</c>
      <c r="G7" s="3703">
        <f t="shared" si="1"/>
        <v>-102544</v>
      </c>
      <c r="I7" s="2778"/>
      <c r="J7" s="2778"/>
      <c r="K7" s="2780"/>
    </row>
    <row r="8" spans="1:54" ht="18" customHeight="1" x14ac:dyDescent="0.2">
      <c r="A8" s="2781" t="s">
        <v>5280</v>
      </c>
      <c r="B8" s="3705">
        <v>21295</v>
      </c>
      <c r="C8" s="3706">
        <v>51616</v>
      </c>
      <c r="D8" s="3707">
        <f t="shared" si="0"/>
        <v>-30321</v>
      </c>
      <c r="E8" s="3708">
        <v>80569</v>
      </c>
      <c r="F8" s="3706">
        <v>182178</v>
      </c>
      <c r="G8" s="3709">
        <f t="shared" si="1"/>
        <v>-101609</v>
      </c>
    </row>
    <row r="9" spans="1:54" s="2783" customFormat="1" ht="18" customHeight="1" x14ac:dyDescent="0.2">
      <c r="A9" s="2782" t="s">
        <v>5281</v>
      </c>
      <c r="B9" s="3710">
        <v>5039</v>
      </c>
      <c r="C9" s="3711"/>
      <c r="D9" s="3712">
        <f t="shared" si="0"/>
        <v>5039</v>
      </c>
      <c r="E9" s="3713">
        <v>16648</v>
      </c>
      <c r="F9" s="3711"/>
      <c r="G9" s="3714">
        <f t="shared" si="1"/>
        <v>16648</v>
      </c>
    </row>
    <row r="10" spans="1:54" ht="18" customHeight="1" x14ac:dyDescent="0.2">
      <c r="A10" s="2784" t="s">
        <v>5282</v>
      </c>
      <c r="B10" s="3715"/>
      <c r="C10" s="3716">
        <v>154</v>
      </c>
      <c r="D10" s="3717">
        <f t="shared" si="0"/>
        <v>-154</v>
      </c>
      <c r="E10" s="3708"/>
      <c r="F10" s="3706">
        <v>935</v>
      </c>
      <c r="G10" s="3709">
        <f t="shared" si="1"/>
        <v>-935</v>
      </c>
    </row>
    <row r="11" spans="1:54" ht="18" customHeight="1" x14ac:dyDescent="0.2">
      <c r="A11" s="2785" t="s">
        <v>5283</v>
      </c>
      <c r="B11" s="3702">
        <f>B12+B13+B18+B21+B24+B29+B30+B31+B35+B39+B42</f>
        <v>30531</v>
      </c>
      <c r="C11" s="3702">
        <f>C12+C13+C18+C21+C24+C29+C30+C31+C35+C39+C42</f>
        <v>20362</v>
      </c>
      <c r="D11" s="3702">
        <f t="shared" si="0"/>
        <v>10169</v>
      </c>
      <c r="E11" s="3704">
        <f>E12+E13+E18+E21+E24+E29+E30+E31+E35+E39+E42</f>
        <v>108007</v>
      </c>
      <c r="F11" s="3702">
        <f>F12+F13+F18+F21+F24+F29+F30+F31+F35+F39+F42</f>
        <v>74120</v>
      </c>
      <c r="G11" s="3703">
        <f t="shared" si="1"/>
        <v>33887</v>
      </c>
    </row>
    <row r="12" spans="1:54" s="2786" customFormat="1" ht="18" customHeight="1" x14ac:dyDescent="0.2">
      <c r="A12" s="2785" t="s">
        <v>5284</v>
      </c>
      <c r="B12" s="3718">
        <v>16</v>
      </c>
      <c r="C12" s="3719">
        <v>721</v>
      </c>
      <c r="D12" s="3720">
        <f t="shared" si="0"/>
        <v>-705</v>
      </c>
      <c r="E12" s="3704">
        <v>71</v>
      </c>
      <c r="F12" s="3702">
        <v>2934</v>
      </c>
      <c r="G12" s="3703">
        <f t="shared" si="1"/>
        <v>-2863</v>
      </c>
    </row>
    <row r="13" spans="1:54" s="2786" customFormat="1" ht="18" customHeight="1" x14ac:dyDescent="0.2">
      <c r="A13" s="2785" t="s">
        <v>824</v>
      </c>
      <c r="B13" s="3701">
        <f>B14+B15+B16+B17</f>
        <v>3676</v>
      </c>
      <c r="C13" s="3702">
        <f>C14+C15+C16+C17</f>
        <v>6239</v>
      </c>
      <c r="D13" s="3721">
        <f t="shared" si="0"/>
        <v>-2563</v>
      </c>
      <c r="E13" s="3722">
        <f>E14+E15+E16+E17</f>
        <v>14109</v>
      </c>
      <c r="F13" s="3719">
        <f>F14+F15+F16+F17</f>
        <v>21080</v>
      </c>
      <c r="G13" s="3723">
        <f t="shared" si="1"/>
        <v>-6971</v>
      </c>
    </row>
    <row r="14" spans="1:54" ht="18" customHeight="1" x14ac:dyDescent="0.2">
      <c r="A14" s="2787" t="s">
        <v>5285</v>
      </c>
      <c r="B14" s="3705">
        <v>2441</v>
      </c>
      <c r="C14" s="3706">
        <v>627</v>
      </c>
      <c r="D14" s="3707">
        <f t="shared" si="0"/>
        <v>1814</v>
      </c>
      <c r="E14" s="3708">
        <v>9175</v>
      </c>
      <c r="F14" s="3706">
        <v>2505</v>
      </c>
      <c r="G14" s="3709">
        <f t="shared" si="1"/>
        <v>6670</v>
      </c>
    </row>
    <row r="15" spans="1:54" ht="18" customHeight="1" x14ac:dyDescent="0.2">
      <c r="A15" s="2787" t="s">
        <v>5286</v>
      </c>
      <c r="B15" s="3705">
        <v>269</v>
      </c>
      <c r="C15" s="3706">
        <v>3400</v>
      </c>
      <c r="D15" s="3707">
        <f t="shared" si="0"/>
        <v>-3131</v>
      </c>
      <c r="E15" s="3708">
        <v>939</v>
      </c>
      <c r="F15" s="3706">
        <v>10731</v>
      </c>
      <c r="G15" s="3709">
        <f t="shared" si="1"/>
        <v>-9792</v>
      </c>
    </row>
    <row r="16" spans="1:54" ht="18" customHeight="1" x14ac:dyDescent="0.2">
      <c r="A16" s="2787" t="s">
        <v>3823</v>
      </c>
      <c r="B16" s="3705">
        <v>913</v>
      </c>
      <c r="C16" s="3706">
        <v>2118</v>
      </c>
      <c r="D16" s="3707">
        <f t="shared" si="0"/>
        <v>-1205</v>
      </c>
      <c r="E16" s="3708">
        <v>3843</v>
      </c>
      <c r="F16" s="3706">
        <v>7558</v>
      </c>
      <c r="G16" s="3709">
        <f t="shared" si="1"/>
        <v>-3715</v>
      </c>
    </row>
    <row r="17" spans="1:7" ht="18" customHeight="1" x14ac:dyDescent="0.2">
      <c r="A17" s="2788" t="s">
        <v>5287</v>
      </c>
      <c r="B17" s="3705">
        <v>53</v>
      </c>
      <c r="C17" s="3706">
        <v>94</v>
      </c>
      <c r="D17" s="3707">
        <f t="shared" si="0"/>
        <v>-41</v>
      </c>
      <c r="E17" s="3708">
        <v>152</v>
      </c>
      <c r="F17" s="3706">
        <v>286</v>
      </c>
      <c r="G17" s="3709">
        <f t="shared" si="1"/>
        <v>-134</v>
      </c>
    </row>
    <row r="18" spans="1:7" s="2786" customFormat="1" ht="18" customHeight="1" x14ac:dyDescent="0.2">
      <c r="A18" s="2785" t="s">
        <v>5288</v>
      </c>
      <c r="B18" s="3701">
        <f>B19+B20</f>
        <v>17782</v>
      </c>
      <c r="C18" s="3702">
        <f>C19+C20</f>
        <v>5974</v>
      </c>
      <c r="D18" s="3721">
        <f t="shared" si="0"/>
        <v>11808</v>
      </c>
      <c r="E18" s="3704">
        <f>E19+E20</f>
        <v>64039</v>
      </c>
      <c r="F18" s="3702">
        <f>F19+F20</f>
        <v>22026</v>
      </c>
      <c r="G18" s="3703">
        <f t="shared" si="1"/>
        <v>42013</v>
      </c>
    </row>
    <row r="19" spans="1:7" ht="18" customHeight="1" x14ac:dyDescent="0.2">
      <c r="A19" s="2788" t="s">
        <v>5289</v>
      </c>
      <c r="B19" s="3705">
        <v>5632</v>
      </c>
      <c r="C19" s="3706">
        <v>403</v>
      </c>
      <c r="D19" s="3707">
        <f t="shared" si="0"/>
        <v>5229</v>
      </c>
      <c r="E19" s="3708">
        <v>20557</v>
      </c>
      <c r="F19" s="3706">
        <v>1567</v>
      </c>
      <c r="G19" s="3709">
        <f t="shared" si="1"/>
        <v>18990</v>
      </c>
    </row>
    <row r="20" spans="1:7" ht="18" customHeight="1" x14ac:dyDescent="0.2">
      <c r="A20" s="2788" t="s">
        <v>5032</v>
      </c>
      <c r="B20" s="3705">
        <v>12150</v>
      </c>
      <c r="C20" s="3706">
        <v>5571</v>
      </c>
      <c r="D20" s="3707">
        <f t="shared" si="0"/>
        <v>6579</v>
      </c>
      <c r="E20" s="3708">
        <v>43482</v>
      </c>
      <c r="F20" s="3706">
        <v>20459</v>
      </c>
      <c r="G20" s="3709">
        <f t="shared" si="1"/>
        <v>23023</v>
      </c>
    </row>
    <row r="21" spans="1:7" s="2786" customFormat="1" ht="18" customHeight="1" x14ac:dyDescent="0.2">
      <c r="A21" s="2785" t="s">
        <v>257</v>
      </c>
      <c r="B21" s="3701">
        <f>B22+B23</f>
        <v>9</v>
      </c>
      <c r="C21" s="3702">
        <f>C22+C23</f>
        <v>62</v>
      </c>
      <c r="D21" s="3721">
        <f t="shared" si="0"/>
        <v>-53</v>
      </c>
      <c r="E21" s="3704">
        <f>E22+E23</f>
        <v>504</v>
      </c>
      <c r="F21" s="3702">
        <f>F22+F23</f>
        <v>219</v>
      </c>
      <c r="G21" s="3703">
        <f t="shared" si="1"/>
        <v>285</v>
      </c>
    </row>
    <row r="22" spans="1:7" ht="18" customHeight="1" x14ac:dyDescent="0.2">
      <c r="A22" s="2788" t="s">
        <v>5290</v>
      </c>
      <c r="B22" s="3705">
        <v>9</v>
      </c>
      <c r="C22" s="3706"/>
      <c r="D22" s="3707">
        <f t="shared" si="0"/>
        <v>9</v>
      </c>
      <c r="E22" s="3708">
        <v>504</v>
      </c>
      <c r="F22" s="3706"/>
      <c r="G22" s="3709">
        <f t="shared" si="1"/>
        <v>504</v>
      </c>
    </row>
    <row r="23" spans="1:7" ht="18" customHeight="1" x14ac:dyDescent="0.2">
      <c r="A23" s="2788" t="s">
        <v>5291</v>
      </c>
      <c r="B23" s="3705"/>
      <c r="C23" s="3706">
        <v>62</v>
      </c>
      <c r="D23" s="3707">
        <f t="shared" si="0"/>
        <v>-62</v>
      </c>
      <c r="E23" s="3708"/>
      <c r="F23" s="3706">
        <v>219</v>
      </c>
      <c r="G23" s="3709">
        <f t="shared" si="1"/>
        <v>-219</v>
      </c>
    </row>
    <row r="24" spans="1:7" s="2786" customFormat="1" ht="18" customHeight="1" x14ac:dyDescent="0.2">
      <c r="A24" s="2785" t="s">
        <v>5292</v>
      </c>
      <c r="B24" s="3701">
        <f>SUM(B25:B28)</f>
        <v>101</v>
      </c>
      <c r="C24" s="3702">
        <f>SUM(C25:C28)</f>
        <v>566</v>
      </c>
      <c r="D24" s="3721">
        <f t="shared" si="0"/>
        <v>-465</v>
      </c>
      <c r="E24" s="3704">
        <f>SUM(E25:E28)</f>
        <v>445</v>
      </c>
      <c r="F24" s="3702">
        <f>SUM(F25:F28)</f>
        <v>1870</v>
      </c>
      <c r="G24" s="3703">
        <f t="shared" si="1"/>
        <v>-1425</v>
      </c>
    </row>
    <row r="25" spans="1:7" ht="18" customHeight="1" x14ac:dyDescent="0.2">
      <c r="A25" s="2788" t="s">
        <v>5293</v>
      </c>
      <c r="B25" s="3705">
        <v>86</v>
      </c>
      <c r="C25" s="3706">
        <v>431</v>
      </c>
      <c r="D25" s="3707">
        <f t="shared" si="0"/>
        <v>-345</v>
      </c>
      <c r="E25" s="3708">
        <v>381</v>
      </c>
      <c r="F25" s="3706">
        <v>1668</v>
      </c>
      <c r="G25" s="3709">
        <f t="shared" si="1"/>
        <v>-1287</v>
      </c>
    </row>
    <row r="26" spans="1:7" ht="18" customHeight="1" x14ac:dyDescent="0.2">
      <c r="A26" s="2788" t="s">
        <v>5294</v>
      </c>
      <c r="B26" s="3705">
        <v>14</v>
      </c>
      <c r="C26" s="3706">
        <v>58</v>
      </c>
      <c r="D26" s="3707">
        <f t="shared" si="0"/>
        <v>-44</v>
      </c>
      <c r="E26" s="3708">
        <v>46</v>
      </c>
      <c r="F26" s="3706">
        <v>101</v>
      </c>
      <c r="G26" s="3709">
        <f t="shared" si="1"/>
        <v>-55</v>
      </c>
    </row>
    <row r="27" spans="1:7" ht="18" customHeight="1" x14ac:dyDescent="0.2">
      <c r="A27" s="2788" t="s">
        <v>5295</v>
      </c>
      <c r="B27" s="3705">
        <v>1</v>
      </c>
      <c r="C27" s="3706">
        <v>65</v>
      </c>
      <c r="D27" s="3707">
        <f t="shared" si="0"/>
        <v>-64</v>
      </c>
      <c r="E27" s="3708">
        <v>1</v>
      </c>
      <c r="F27" s="3706">
        <v>78</v>
      </c>
      <c r="G27" s="3709">
        <f t="shared" si="1"/>
        <v>-77</v>
      </c>
    </row>
    <row r="28" spans="1:7" ht="18" customHeight="1" x14ac:dyDescent="0.2">
      <c r="A28" s="2788" t="s">
        <v>5296</v>
      </c>
      <c r="B28" s="3705">
        <v>0</v>
      </c>
      <c r="C28" s="3706">
        <v>12</v>
      </c>
      <c r="D28" s="3707">
        <f t="shared" si="0"/>
        <v>-12</v>
      </c>
      <c r="E28" s="3708">
        <v>17</v>
      </c>
      <c r="F28" s="3706">
        <v>23</v>
      </c>
      <c r="G28" s="3709">
        <f t="shared" si="1"/>
        <v>-6</v>
      </c>
    </row>
    <row r="29" spans="1:7" s="2786" customFormat="1" ht="18" customHeight="1" x14ac:dyDescent="0.2">
      <c r="A29" s="2785" t="s">
        <v>5297</v>
      </c>
      <c r="B29" s="3701">
        <v>1283</v>
      </c>
      <c r="C29" s="3702">
        <v>440</v>
      </c>
      <c r="D29" s="3721">
        <f t="shared" si="0"/>
        <v>843</v>
      </c>
      <c r="E29" s="3704">
        <v>4771</v>
      </c>
      <c r="F29" s="3702">
        <v>1485</v>
      </c>
      <c r="G29" s="3703">
        <f t="shared" si="1"/>
        <v>3286</v>
      </c>
    </row>
    <row r="30" spans="1:7" s="2790" customFormat="1" ht="18" customHeight="1" x14ac:dyDescent="0.3">
      <c r="A30" s="2789" t="s">
        <v>5298</v>
      </c>
      <c r="B30" s="3724">
        <v>9</v>
      </c>
      <c r="C30" s="3725">
        <v>114</v>
      </c>
      <c r="D30" s="3726">
        <f t="shared" si="0"/>
        <v>-105</v>
      </c>
      <c r="E30" s="3727">
        <v>38</v>
      </c>
      <c r="F30" s="3725">
        <v>481</v>
      </c>
      <c r="G30" s="3728">
        <f t="shared" si="1"/>
        <v>-443</v>
      </c>
    </row>
    <row r="31" spans="1:7" s="2786" customFormat="1" ht="18" customHeight="1" x14ac:dyDescent="0.2">
      <c r="A31" s="2785" t="s">
        <v>5299</v>
      </c>
      <c r="B31" s="3701">
        <f>B32+B33+B34</f>
        <v>1126</v>
      </c>
      <c r="C31" s="3702">
        <f>C32+C33+C34</f>
        <v>1065</v>
      </c>
      <c r="D31" s="3721">
        <f t="shared" si="0"/>
        <v>61</v>
      </c>
      <c r="E31" s="3704">
        <f>E32+E33+E34</f>
        <v>4412</v>
      </c>
      <c r="F31" s="3702">
        <f>F32+F33+F34</f>
        <v>4507</v>
      </c>
      <c r="G31" s="3703">
        <f t="shared" si="1"/>
        <v>-95</v>
      </c>
    </row>
    <row r="32" spans="1:7" ht="18" customHeight="1" x14ac:dyDescent="0.2">
      <c r="A32" s="2788" t="s">
        <v>5300</v>
      </c>
      <c r="B32" s="3705">
        <v>526</v>
      </c>
      <c r="C32" s="3706">
        <v>473</v>
      </c>
      <c r="D32" s="3707">
        <f t="shared" si="0"/>
        <v>53</v>
      </c>
      <c r="E32" s="3708">
        <v>2533</v>
      </c>
      <c r="F32" s="3706">
        <v>1726</v>
      </c>
      <c r="G32" s="3709">
        <f t="shared" si="1"/>
        <v>807</v>
      </c>
    </row>
    <row r="33" spans="1:11" ht="18" customHeight="1" x14ac:dyDescent="0.2">
      <c r="A33" s="2788" t="s">
        <v>5301</v>
      </c>
      <c r="B33" s="3705">
        <v>586</v>
      </c>
      <c r="C33" s="3706">
        <v>374</v>
      </c>
      <c r="D33" s="3707">
        <f t="shared" si="0"/>
        <v>212</v>
      </c>
      <c r="E33" s="3708">
        <v>1830</v>
      </c>
      <c r="F33" s="3706">
        <v>2054</v>
      </c>
      <c r="G33" s="3709">
        <f t="shared" si="1"/>
        <v>-224</v>
      </c>
    </row>
    <row r="34" spans="1:11" ht="18" customHeight="1" x14ac:dyDescent="0.2">
      <c r="A34" s="2788" t="s">
        <v>5302</v>
      </c>
      <c r="B34" s="3705">
        <v>14</v>
      </c>
      <c r="C34" s="3706">
        <v>218</v>
      </c>
      <c r="D34" s="3707">
        <f t="shared" si="0"/>
        <v>-204</v>
      </c>
      <c r="E34" s="3708">
        <v>49</v>
      </c>
      <c r="F34" s="3706">
        <v>727</v>
      </c>
      <c r="G34" s="3709">
        <f t="shared" si="1"/>
        <v>-678</v>
      </c>
    </row>
    <row r="35" spans="1:11" s="2786" customFormat="1" ht="18" customHeight="1" x14ac:dyDescent="0.2">
      <c r="A35" s="2785" t="s">
        <v>5303</v>
      </c>
      <c r="B35" s="3701">
        <f>B36+B37+B38</f>
        <v>6367</v>
      </c>
      <c r="C35" s="3702">
        <f>C36+C37+C38</f>
        <v>4391</v>
      </c>
      <c r="D35" s="3721">
        <f t="shared" si="0"/>
        <v>1976</v>
      </c>
      <c r="E35" s="3704">
        <f>E36+E37+E38</f>
        <v>18756</v>
      </c>
      <c r="F35" s="3702">
        <f t="shared" ref="F35" si="2">F36+F37+F38</f>
        <v>17140</v>
      </c>
      <c r="G35" s="3703">
        <f t="shared" si="1"/>
        <v>1616</v>
      </c>
    </row>
    <row r="36" spans="1:11" ht="18" customHeight="1" x14ac:dyDescent="0.2">
      <c r="A36" s="2788" t="s">
        <v>5304</v>
      </c>
      <c r="B36" s="3705">
        <v>15</v>
      </c>
      <c r="C36" s="3706">
        <v>0</v>
      </c>
      <c r="D36" s="3707">
        <f t="shared" si="0"/>
        <v>15</v>
      </c>
      <c r="E36" s="3708">
        <v>41</v>
      </c>
      <c r="F36" s="3706">
        <v>3</v>
      </c>
      <c r="G36" s="3709">
        <f t="shared" si="1"/>
        <v>38</v>
      </c>
    </row>
    <row r="37" spans="1:11" ht="18" customHeight="1" x14ac:dyDescent="0.2">
      <c r="A37" s="2788" t="s">
        <v>5305</v>
      </c>
      <c r="B37" s="3705">
        <v>1225</v>
      </c>
      <c r="C37" s="3706">
        <v>1123</v>
      </c>
      <c r="D37" s="3707">
        <f t="shared" si="0"/>
        <v>102</v>
      </c>
      <c r="E37" s="3708">
        <v>4043</v>
      </c>
      <c r="F37" s="3706">
        <v>4938</v>
      </c>
      <c r="G37" s="3709">
        <f t="shared" si="1"/>
        <v>-895</v>
      </c>
    </row>
    <row r="38" spans="1:11" ht="18" customHeight="1" x14ac:dyDescent="0.2">
      <c r="A38" s="2788" t="s">
        <v>5306</v>
      </c>
      <c r="B38" s="3705">
        <v>5127</v>
      </c>
      <c r="C38" s="3706">
        <v>3268</v>
      </c>
      <c r="D38" s="3707">
        <f t="shared" si="0"/>
        <v>1859</v>
      </c>
      <c r="E38" s="3708">
        <v>14672</v>
      </c>
      <c r="F38" s="3706">
        <v>12199</v>
      </c>
      <c r="G38" s="3709">
        <f t="shared" si="1"/>
        <v>2473</v>
      </c>
    </row>
    <row r="39" spans="1:11" s="2786" customFormat="1" ht="18" customHeight="1" x14ac:dyDescent="0.2">
      <c r="A39" s="2785" t="s">
        <v>5307</v>
      </c>
      <c r="B39" s="3701">
        <f>B40+B41</f>
        <v>146</v>
      </c>
      <c r="C39" s="3702">
        <f>C40+C41</f>
        <v>769</v>
      </c>
      <c r="D39" s="3721">
        <f t="shared" si="0"/>
        <v>-623</v>
      </c>
      <c r="E39" s="3704">
        <f>E40+E41</f>
        <v>676</v>
      </c>
      <c r="F39" s="3702">
        <f>F40+F41</f>
        <v>2303</v>
      </c>
      <c r="G39" s="3703">
        <f t="shared" si="1"/>
        <v>-1627</v>
      </c>
    </row>
    <row r="40" spans="1:11" ht="18" customHeight="1" x14ac:dyDescent="0.2">
      <c r="A40" s="2788" t="s">
        <v>5308</v>
      </c>
      <c r="B40" s="3705">
        <v>14</v>
      </c>
      <c r="C40" s="3706">
        <v>335</v>
      </c>
      <c r="D40" s="3707">
        <f t="shared" si="0"/>
        <v>-321</v>
      </c>
      <c r="E40" s="3708">
        <v>99</v>
      </c>
      <c r="F40" s="3706">
        <v>1057</v>
      </c>
      <c r="G40" s="3709">
        <f t="shared" si="1"/>
        <v>-958</v>
      </c>
    </row>
    <row r="41" spans="1:11" ht="18" customHeight="1" x14ac:dyDescent="0.2">
      <c r="A41" s="2788" t="s">
        <v>5309</v>
      </c>
      <c r="B41" s="3705">
        <v>132</v>
      </c>
      <c r="C41" s="3706">
        <v>434</v>
      </c>
      <c r="D41" s="3707">
        <f t="shared" si="0"/>
        <v>-302</v>
      </c>
      <c r="E41" s="3708">
        <v>577</v>
      </c>
      <c r="F41" s="3706">
        <v>1246</v>
      </c>
      <c r="G41" s="3709">
        <f t="shared" si="1"/>
        <v>-669</v>
      </c>
    </row>
    <row r="42" spans="1:11" s="2786" customFormat="1" ht="18" customHeight="1" x14ac:dyDescent="0.2">
      <c r="A42" s="2785" t="s">
        <v>5310</v>
      </c>
      <c r="B42" s="3701">
        <v>16</v>
      </c>
      <c r="C42" s="3702">
        <v>21</v>
      </c>
      <c r="D42" s="3721">
        <f t="shared" si="0"/>
        <v>-5</v>
      </c>
      <c r="E42" s="3704">
        <v>186</v>
      </c>
      <c r="F42" s="3702">
        <v>75</v>
      </c>
      <c r="G42" s="3703">
        <f t="shared" si="1"/>
        <v>111</v>
      </c>
    </row>
    <row r="43" spans="1:11" ht="18" customHeight="1" x14ac:dyDescent="0.2">
      <c r="A43" s="2785" t="s">
        <v>5311</v>
      </c>
      <c r="B43" s="3701">
        <f>B44+B45</f>
        <v>93283.825610414351</v>
      </c>
      <c r="C43" s="3702">
        <f>C44+C45</f>
        <v>78698.509308626119</v>
      </c>
      <c r="D43" s="3721">
        <f t="shared" si="0"/>
        <v>14585.316301788233</v>
      </c>
      <c r="E43" s="3704">
        <f>E44+E45</f>
        <v>281161.23080758523</v>
      </c>
      <c r="F43" s="3702">
        <f>F44+F45</f>
        <v>230438.7814726193</v>
      </c>
      <c r="G43" s="3703">
        <f t="shared" si="1"/>
        <v>50722.449334965931</v>
      </c>
      <c r="H43" s="2780"/>
      <c r="I43" s="2780"/>
      <c r="J43" s="2780"/>
      <c r="K43" s="2780"/>
    </row>
    <row r="44" spans="1:11" ht="18" customHeight="1" x14ac:dyDescent="0.2">
      <c r="A44" s="2784" t="s">
        <v>5312</v>
      </c>
      <c r="B44" s="3715">
        <v>11</v>
      </c>
      <c r="C44" s="3716">
        <v>84</v>
      </c>
      <c r="D44" s="3717">
        <f t="shared" si="0"/>
        <v>-73</v>
      </c>
      <c r="E44" s="3708">
        <v>46</v>
      </c>
      <c r="F44" s="3706">
        <v>302</v>
      </c>
      <c r="G44" s="3709">
        <f t="shared" si="1"/>
        <v>-256</v>
      </c>
    </row>
    <row r="45" spans="1:11" ht="18" customHeight="1" x14ac:dyDescent="0.2">
      <c r="A45" s="2784" t="s">
        <v>5313</v>
      </c>
      <c r="B45" s="3715">
        <f>B46+B48+B50+B53</f>
        <v>93272.825610414351</v>
      </c>
      <c r="C45" s="3716">
        <f>C46+C48+C50+C53</f>
        <v>78614.509308626119</v>
      </c>
      <c r="D45" s="3717">
        <f t="shared" si="0"/>
        <v>14658.316301788233</v>
      </c>
      <c r="E45" s="3708">
        <f>E46+E48+E50+E53</f>
        <v>281115.23080758523</v>
      </c>
      <c r="F45" s="3706">
        <f>F46+F48+F50+F53</f>
        <v>230136.7814726193</v>
      </c>
      <c r="G45" s="3709">
        <f t="shared" si="1"/>
        <v>50978.449334965931</v>
      </c>
      <c r="H45" s="2780"/>
      <c r="I45" s="2780"/>
      <c r="J45" s="2780"/>
    </row>
    <row r="46" spans="1:11" ht="18" customHeight="1" x14ac:dyDescent="0.2">
      <c r="A46" s="2788" t="s">
        <v>5314</v>
      </c>
      <c r="B46" s="3715">
        <v>65732.369204670002</v>
      </c>
      <c r="C46" s="3716">
        <v>64762.84711058106</v>
      </c>
      <c r="D46" s="3717">
        <f t="shared" si="0"/>
        <v>969.52209408894123</v>
      </c>
      <c r="E46" s="3708">
        <v>185278.81990420999</v>
      </c>
      <c r="F46" s="3706">
        <v>182715.64530374517</v>
      </c>
      <c r="G46" s="3709">
        <f t="shared" si="1"/>
        <v>2563.1746004648157</v>
      </c>
    </row>
    <row r="47" spans="1:11" s="2783" customFormat="1" ht="18" customHeight="1" x14ac:dyDescent="0.2">
      <c r="A47" s="2791" t="s">
        <v>5315</v>
      </c>
      <c r="B47" s="3729">
        <v>65729</v>
      </c>
      <c r="C47" s="3730">
        <v>62038</v>
      </c>
      <c r="D47" s="3731">
        <f t="shared" si="0"/>
        <v>3691</v>
      </c>
      <c r="E47" s="3713">
        <v>185155</v>
      </c>
      <c r="F47" s="3711">
        <v>174449</v>
      </c>
      <c r="G47" s="3714">
        <f t="shared" si="1"/>
        <v>10706</v>
      </c>
    </row>
    <row r="48" spans="1:11" ht="18" customHeight="1" x14ac:dyDescent="0.2">
      <c r="A48" s="2788" t="s">
        <v>5316</v>
      </c>
      <c r="B48" s="3715">
        <v>13334.055011521992</v>
      </c>
      <c r="C48" s="3716">
        <v>3164.6621980450641</v>
      </c>
      <c r="D48" s="3717">
        <f t="shared" si="0"/>
        <v>10169.392813476928</v>
      </c>
      <c r="E48" s="3708">
        <v>45360.710019829916</v>
      </c>
      <c r="F48" s="3706">
        <v>11900.13616887412</v>
      </c>
      <c r="G48" s="3709">
        <f t="shared" si="1"/>
        <v>33460.5738509558</v>
      </c>
    </row>
    <row r="49" spans="1:54" ht="18" customHeight="1" x14ac:dyDescent="0.2">
      <c r="A49" s="2791" t="s">
        <v>5315</v>
      </c>
      <c r="B49" s="3729">
        <v>12148</v>
      </c>
      <c r="C49" s="3730">
        <v>2726</v>
      </c>
      <c r="D49" s="3731">
        <f t="shared" si="0"/>
        <v>9422</v>
      </c>
      <c r="E49" s="3732">
        <v>43184</v>
      </c>
      <c r="F49" s="3711">
        <v>9535</v>
      </c>
      <c r="G49" s="3714">
        <f t="shared" si="1"/>
        <v>33649</v>
      </c>
    </row>
    <row r="50" spans="1:54" ht="18" customHeight="1" x14ac:dyDescent="0.2">
      <c r="A50" s="2788" t="s">
        <v>5317</v>
      </c>
      <c r="B50" s="3715">
        <v>13136.401394222354</v>
      </c>
      <c r="C50" s="3716">
        <v>10687</v>
      </c>
      <c r="D50" s="3717">
        <f t="shared" si="0"/>
        <v>2449.4013942223537</v>
      </c>
      <c r="E50" s="3733">
        <v>47231.700883545345</v>
      </c>
      <c r="F50" s="3706">
        <v>35521</v>
      </c>
      <c r="G50" s="3709">
        <f t="shared" si="1"/>
        <v>11710.700883545345</v>
      </c>
    </row>
    <row r="51" spans="1:54" ht="18" customHeight="1" x14ac:dyDescent="0.2">
      <c r="A51" s="2791" t="s">
        <v>5315</v>
      </c>
      <c r="B51" s="3729">
        <v>7786</v>
      </c>
      <c r="C51" s="3730">
        <v>8787</v>
      </c>
      <c r="D51" s="3731">
        <f t="shared" si="0"/>
        <v>-1001</v>
      </c>
      <c r="E51" s="3732">
        <v>26023</v>
      </c>
      <c r="F51" s="3711">
        <v>28779</v>
      </c>
      <c r="G51" s="3714">
        <f t="shared" si="1"/>
        <v>-2756</v>
      </c>
    </row>
    <row r="52" spans="1:54" ht="18" customHeight="1" x14ac:dyDescent="0.2">
      <c r="A52" s="2787" t="s">
        <v>323</v>
      </c>
      <c r="B52" s="3715">
        <v>13136</v>
      </c>
      <c r="C52" s="3716">
        <v>10687</v>
      </c>
      <c r="D52" s="3717">
        <f t="shared" si="0"/>
        <v>2449</v>
      </c>
      <c r="E52" s="3733">
        <v>47231.700883545345</v>
      </c>
      <c r="F52" s="3706">
        <v>35521</v>
      </c>
      <c r="G52" s="3709">
        <f t="shared" si="1"/>
        <v>11710.700883545345</v>
      </c>
    </row>
    <row r="53" spans="1:54" ht="18" customHeight="1" x14ac:dyDescent="0.2">
      <c r="A53" s="2788" t="s">
        <v>5318</v>
      </c>
      <c r="B53" s="3715">
        <v>1070</v>
      </c>
      <c r="C53" s="3716"/>
      <c r="D53" s="3717">
        <f t="shared" si="0"/>
        <v>1070</v>
      </c>
      <c r="E53" s="3733">
        <v>3244</v>
      </c>
      <c r="F53" s="3706"/>
      <c r="G53" s="3709">
        <f t="shared" si="1"/>
        <v>3244</v>
      </c>
    </row>
    <row r="54" spans="1:54" ht="18" customHeight="1" x14ac:dyDescent="0.2">
      <c r="A54" s="2785" t="s">
        <v>5319</v>
      </c>
      <c r="B54" s="3718">
        <f>B55+B56</f>
        <v>3262</v>
      </c>
      <c r="C54" s="3719">
        <f>C55+C56</f>
        <v>5814</v>
      </c>
      <c r="D54" s="3720">
        <f t="shared" si="0"/>
        <v>-2552</v>
      </c>
      <c r="E54" s="3704">
        <f>E55+E56</f>
        <v>11612</v>
      </c>
      <c r="F54" s="3702">
        <f>F55+F56</f>
        <v>21549</v>
      </c>
      <c r="G54" s="3703">
        <f t="shared" si="1"/>
        <v>-9937</v>
      </c>
      <c r="H54" s="2780"/>
      <c r="I54" s="2780"/>
      <c r="J54" s="2780"/>
      <c r="K54" s="2780"/>
      <c r="L54" s="2780"/>
    </row>
    <row r="55" spans="1:54" ht="18" customHeight="1" x14ac:dyDescent="0.2">
      <c r="A55" s="2784" t="s">
        <v>5320</v>
      </c>
      <c r="B55" s="3715">
        <v>938</v>
      </c>
      <c r="C55" s="3716">
        <v>11</v>
      </c>
      <c r="D55" s="3717">
        <f t="shared" si="0"/>
        <v>927</v>
      </c>
      <c r="E55" s="3708">
        <v>3339</v>
      </c>
      <c r="F55" s="3706">
        <v>41</v>
      </c>
      <c r="G55" s="3709">
        <f t="shared" si="1"/>
        <v>3298</v>
      </c>
    </row>
    <row r="56" spans="1:54" ht="18" customHeight="1" x14ac:dyDescent="0.2">
      <c r="A56" s="2784" t="s">
        <v>5321</v>
      </c>
      <c r="B56" s="3715">
        <f>B57</f>
        <v>2324</v>
      </c>
      <c r="C56" s="3716">
        <f>C57</f>
        <v>5803</v>
      </c>
      <c r="D56" s="3717">
        <f t="shared" si="0"/>
        <v>-3479</v>
      </c>
      <c r="E56" s="3708">
        <v>8273</v>
      </c>
      <c r="F56" s="3706">
        <v>21508</v>
      </c>
      <c r="G56" s="3709">
        <f t="shared" si="1"/>
        <v>-13235</v>
      </c>
    </row>
    <row r="57" spans="1:54" ht="18" customHeight="1" x14ac:dyDescent="0.2">
      <c r="A57" s="2788" t="s">
        <v>5322</v>
      </c>
      <c r="B57" s="3715">
        <v>2324</v>
      </c>
      <c r="C57" s="3716">
        <v>5803</v>
      </c>
      <c r="D57" s="3717">
        <f t="shared" si="0"/>
        <v>-3479</v>
      </c>
      <c r="E57" s="3708">
        <v>8273</v>
      </c>
      <c r="F57" s="3706">
        <v>21508</v>
      </c>
      <c r="G57" s="3709">
        <f t="shared" si="1"/>
        <v>-13235</v>
      </c>
    </row>
    <row r="58" spans="1:54" s="1726" customFormat="1" ht="18" customHeight="1" x14ac:dyDescent="0.25">
      <c r="A58" s="2791" t="s">
        <v>5315</v>
      </c>
      <c r="B58" s="3729"/>
      <c r="C58" s="3730">
        <v>2471.9786368465302</v>
      </c>
      <c r="D58" s="3717">
        <f t="shared" si="0"/>
        <v>-2471.9786368465302</v>
      </c>
      <c r="E58" s="3713"/>
      <c r="F58" s="3711">
        <v>9903.2234392321297</v>
      </c>
      <c r="G58" s="3714">
        <f t="shared" si="1"/>
        <v>-9903.2234392321297</v>
      </c>
      <c r="H58" s="2792"/>
      <c r="I58" s="2792"/>
    </row>
    <row r="59" spans="1:54" s="1726" customFormat="1" ht="18" customHeight="1" thickBot="1" x14ac:dyDescent="0.3">
      <c r="A59" s="2793" t="s">
        <v>5323</v>
      </c>
      <c r="B59" s="3734">
        <v>713.18699781259943</v>
      </c>
      <c r="C59" s="3735">
        <v>1729.3882991379551</v>
      </c>
      <c r="D59" s="3736">
        <f t="shared" si="0"/>
        <v>-1016.2013013253556</v>
      </c>
      <c r="E59" s="3737">
        <v>2446</v>
      </c>
      <c r="F59" s="3735">
        <v>6161</v>
      </c>
      <c r="G59" s="3736">
        <f t="shared" si="1"/>
        <v>-3715</v>
      </c>
      <c r="K59" s="1432"/>
    </row>
    <row r="60" spans="1:54" s="2769" customFormat="1" ht="18" thickTop="1" x14ac:dyDescent="0.2">
      <c r="A60" s="2794"/>
      <c r="B60" s="4549" t="s">
        <v>5235</v>
      </c>
      <c r="C60" s="4550"/>
      <c r="D60" s="4551"/>
      <c r="E60" s="4552">
        <v>2018</v>
      </c>
      <c r="F60" s="4553"/>
      <c r="G60" s="4554"/>
      <c r="H60" s="570"/>
      <c r="I60" s="570"/>
      <c r="J60" s="570"/>
      <c r="K60" s="570"/>
      <c r="L60" s="570"/>
      <c r="M60" s="570"/>
      <c r="N60" s="570"/>
      <c r="O60" s="570"/>
      <c r="P60" s="570"/>
      <c r="Q60" s="570"/>
      <c r="R60" s="570"/>
      <c r="S60" s="570"/>
      <c r="T60" s="570"/>
      <c r="U60" s="570"/>
      <c r="V60" s="570"/>
      <c r="W60" s="570"/>
      <c r="X60" s="570"/>
      <c r="Y60" s="570"/>
      <c r="Z60" s="570"/>
      <c r="AA60" s="570"/>
      <c r="AB60" s="570"/>
      <c r="AC60" s="570"/>
      <c r="AD60" s="570"/>
      <c r="AE60" s="570"/>
      <c r="AF60" s="570"/>
      <c r="AG60" s="570"/>
      <c r="AH60" s="570"/>
      <c r="AI60" s="570"/>
      <c r="AJ60" s="570"/>
      <c r="AK60" s="570"/>
      <c r="AL60" s="570"/>
      <c r="AM60" s="570"/>
      <c r="AN60" s="570"/>
      <c r="AO60" s="570"/>
      <c r="AP60" s="570"/>
      <c r="AQ60" s="570"/>
      <c r="AR60" s="570"/>
      <c r="AS60" s="570"/>
      <c r="AT60" s="570"/>
      <c r="AU60" s="570"/>
      <c r="AV60" s="570"/>
      <c r="AW60" s="570"/>
      <c r="AX60" s="570"/>
      <c r="AY60" s="570"/>
      <c r="AZ60" s="570"/>
      <c r="BA60" s="570"/>
      <c r="BB60" s="570"/>
    </row>
    <row r="61" spans="1:54" s="2769" customFormat="1" x14ac:dyDescent="0.2">
      <c r="A61" s="2795"/>
      <c r="B61" s="3788" t="s">
        <v>5274</v>
      </c>
      <c r="C61" s="3789" t="s">
        <v>5275</v>
      </c>
      <c r="D61" s="3790" t="s">
        <v>5276</v>
      </c>
      <c r="E61" s="2799" t="s">
        <v>5274</v>
      </c>
      <c r="F61" s="3789" t="s">
        <v>5275</v>
      </c>
      <c r="G61" s="2800" t="s">
        <v>5276</v>
      </c>
      <c r="H61" s="570"/>
      <c r="I61" s="570"/>
      <c r="J61" s="570"/>
      <c r="K61" s="570"/>
      <c r="L61" s="570"/>
      <c r="M61" s="570"/>
      <c r="N61" s="570"/>
      <c r="O61" s="570"/>
      <c r="P61" s="570"/>
      <c r="Q61" s="570"/>
      <c r="R61" s="570"/>
      <c r="S61" s="570"/>
      <c r="T61" s="570"/>
      <c r="U61" s="570"/>
      <c r="V61" s="570"/>
      <c r="W61" s="570"/>
      <c r="X61" s="570"/>
      <c r="Y61" s="570"/>
      <c r="Z61" s="570"/>
      <c r="AA61" s="570"/>
      <c r="AB61" s="570"/>
      <c r="AC61" s="570"/>
      <c r="AD61" s="570"/>
      <c r="AE61" s="570"/>
      <c r="AF61" s="570"/>
      <c r="AG61" s="570"/>
      <c r="AH61" s="570"/>
      <c r="AI61" s="570"/>
      <c r="AJ61" s="570"/>
      <c r="AK61" s="570"/>
      <c r="AL61" s="570"/>
      <c r="AM61" s="570"/>
      <c r="AN61" s="570"/>
      <c r="AO61" s="570"/>
      <c r="AP61" s="570"/>
      <c r="AQ61" s="570"/>
      <c r="AR61" s="570"/>
      <c r="AS61" s="570"/>
      <c r="AT61" s="570"/>
      <c r="AU61" s="570"/>
      <c r="AV61" s="570"/>
      <c r="AW61" s="570"/>
      <c r="AX61" s="570"/>
      <c r="AY61" s="570"/>
      <c r="AZ61" s="570"/>
      <c r="BA61" s="570"/>
      <c r="BB61" s="570"/>
    </row>
    <row r="62" spans="1:54" s="2769" customFormat="1" ht="17.100000000000001" customHeight="1" x14ac:dyDescent="0.2">
      <c r="A62" s="2796" t="s">
        <v>5324</v>
      </c>
      <c r="B62" s="3738"/>
      <c r="C62" s="3739"/>
      <c r="D62" s="3740"/>
      <c r="E62" s="3741"/>
      <c r="F62" s="3739"/>
      <c r="G62" s="3742"/>
      <c r="H62" s="570"/>
      <c r="I62" s="570"/>
      <c r="J62" s="570"/>
      <c r="K62" s="570"/>
      <c r="L62" s="570"/>
      <c r="M62" s="570"/>
      <c r="N62" s="570"/>
      <c r="O62" s="570"/>
      <c r="P62" s="570"/>
      <c r="Q62" s="570"/>
      <c r="R62" s="570"/>
      <c r="S62" s="570"/>
      <c r="T62" s="570"/>
      <c r="U62" s="570"/>
      <c r="V62" s="570"/>
      <c r="W62" s="570"/>
      <c r="X62" s="570"/>
      <c r="Y62" s="570"/>
      <c r="Z62" s="570"/>
      <c r="AA62" s="570"/>
      <c r="AB62" s="570"/>
      <c r="AC62" s="570"/>
      <c r="AD62" s="570"/>
      <c r="AE62" s="570"/>
      <c r="AF62" s="570"/>
      <c r="AG62" s="570"/>
      <c r="AH62" s="570"/>
      <c r="AI62" s="570"/>
      <c r="AJ62" s="570"/>
      <c r="AK62" s="570"/>
      <c r="AL62" s="570"/>
      <c r="AM62" s="570"/>
      <c r="AN62" s="570"/>
      <c r="AO62" s="570"/>
      <c r="AP62" s="570"/>
      <c r="AQ62" s="570"/>
      <c r="AR62" s="570"/>
      <c r="AS62" s="570"/>
      <c r="AT62" s="570"/>
      <c r="AU62" s="570"/>
      <c r="AV62" s="570"/>
      <c r="AW62" s="570"/>
      <c r="AX62" s="570"/>
      <c r="AY62" s="570"/>
      <c r="AZ62" s="570"/>
      <c r="BA62" s="570"/>
      <c r="BB62" s="570"/>
    </row>
    <row r="63" spans="1:54" s="2769" customFormat="1" ht="17.100000000000001" customHeight="1" x14ac:dyDescent="0.2">
      <c r="A63" s="2797" t="s">
        <v>5325</v>
      </c>
      <c r="B63" s="3743"/>
      <c r="C63" s="3744"/>
      <c r="D63" s="3745"/>
      <c r="E63" s="3746"/>
      <c r="F63" s="3744"/>
      <c r="G63" s="3747"/>
      <c r="H63" s="570"/>
      <c r="I63" s="570"/>
      <c r="J63" s="570"/>
      <c r="K63" s="570"/>
      <c r="L63" s="570"/>
      <c r="M63" s="570"/>
      <c r="N63" s="570"/>
      <c r="O63" s="570"/>
      <c r="P63" s="570"/>
      <c r="Q63" s="570"/>
      <c r="R63" s="570"/>
      <c r="S63" s="570"/>
      <c r="T63" s="570"/>
      <c r="U63" s="570"/>
      <c r="V63" s="570"/>
      <c r="W63" s="570"/>
      <c r="X63" s="570"/>
      <c r="Y63" s="570"/>
      <c r="Z63" s="570"/>
      <c r="AA63" s="570"/>
      <c r="AB63" s="570"/>
      <c r="AC63" s="570"/>
      <c r="AD63" s="570"/>
      <c r="AE63" s="570"/>
      <c r="AF63" s="570"/>
      <c r="AG63" s="570"/>
      <c r="AH63" s="570"/>
      <c r="AI63" s="570"/>
      <c r="AJ63" s="570"/>
      <c r="AK63" s="570"/>
      <c r="AL63" s="570"/>
      <c r="AM63" s="570"/>
      <c r="AN63" s="570"/>
      <c r="AO63" s="570"/>
      <c r="AP63" s="570"/>
      <c r="AQ63" s="570"/>
      <c r="AR63" s="570"/>
      <c r="AS63" s="570"/>
      <c r="AT63" s="570"/>
      <c r="AU63" s="570"/>
      <c r="AV63" s="570"/>
      <c r="AW63" s="570"/>
      <c r="AX63" s="570"/>
      <c r="AY63" s="570"/>
      <c r="AZ63" s="570"/>
      <c r="BA63" s="570"/>
      <c r="BB63" s="570"/>
    </row>
    <row r="64" spans="1:54" s="2769" customFormat="1" x14ac:dyDescent="0.2">
      <c r="A64" s="2798"/>
      <c r="B64" s="4563" t="s">
        <v>5235</v>
      </c>
      <c r="C64" s="4564"/>
      <c r="D64" s="4565"/>
      <c r="E64" s="4566">
        <v>2018</v>
      </c>
      <c r="F64" s="4567"/>
      <c r="G64" s="4568"/>
      <c r="H64" s="570"/>
      <c r="I64" s="570"/>
      <c r="J64" s="570"/>
      <c r="K64" s="570"/>
      <c r="L64" s="570"/>
      <c r="M64" s="570"/>
      <c r="N64" s="570"/>
      <c r="O64" s="570"/>
      <c r="P64" s="570"/>
      <c r="Q64" s="570"/>
      <c r="R64" s="570"/>
      <c r="S64" s="570"/>
      <c r="T64" s="570"/>
      <c r="U64" s="570"/>
      <c r="V64" s="570"/>
      <c r="W64" s="570"/>
      <c r="X64" s="570"/>
      <c r="Y64" s="570"/>
      <c r="Z64" s="570"/>
      <c r="AA64" s="570"/>
      <c r="AB64" s="570"/>
      <c r="AC64" s="570"/>
      <c r="AD64" s="570"/>
      <c r="AE64" s="570"/>
      <c r="AF64" s="570"/>
      <c r="AG64" s="570"/>
      <c r="AH64" s="570"/>
      <c r="AI64" s="570"/>
      <c r="AJ64" s="570"/>
      <c r="AK64" s="570"/>
      <c r="AL64" s="570"/>
      <c r="AM64" s="570"/>
      <c r="AN64" s="570"/>
      <c r="AO64" s="570"/>
      <c r="AP64" s="570"/>
      <c r="AQ64" s="570"/>
      <c r="AR64" s="570"/>
      <c r="AS64" s="570"/>
      <c r="AT64" s="570"/>
      <c r="AU64" s="570"/>
      <c r="AV64" s="570"/>
      <c r="AW64" s="570"/>
      <c r="AX64" s="570"/>
      <c r="AY64" s="570"/>
      <c r="AZ64" s="570"/>
      <c r="BA64" s="570"/>
      <c r="BB64" s="570"/>
    </row>
    <row r="65" spans="1:54" s="2802" customFormat="1" ht="45.75" customHeight="1" x14ac:dyDescent="0.25">
      <c r="A65" s="2795"/>
      <c r="B65" s="3783" t="s">
        <v>5326</v>
      </c>
      <c r="C65" s="3784" t="s">
        <v>334</v>
      </c>
      <c r="D65" s="3785" t="s">
        <v>5276</v>
      </c>
      <c r="E65" s="3786" t="s">
        <v>5326</v>
      </c>
      <c r="F65" s="3784" t="s">
        <v>334</v>
      </c>
      <c r="G65" s="3787" t="s">
        <v>5276</v>
      </c>
      <c r="H65" s="2801"/>
      <c r="I65" s="2801"/>
      <c r="J65" s="2801"/>
      <c r="K65" s="2801"/>
      <c r="L65" s="2801"/>
      <c r="M65" s="2801"/>
      <c r="N65" s="2801"/>
      <c r="O65" s="2801"/>
      <c r="P65" s="2801"/>
      <c r="Q65" s="2801"/>
      <c r="R65" s="2801"/>
      <c r="S65" s="2801"/>
      <c r="T65" s="2801"/>
      <c r="U65" s="2801"/>
      <c r="V65" s="2801"/>
      <c r="W65" s="2801"/>
      <c r="X65" s="2801"/>
      <c r="Y65" s="2801"/>
      <c r="Z65" s="2801"/>
      <c r="AA65" s="2801"/>
      <c r="AB65" s="2801"/>
      <c r="AC65" s="2801"/>
      <c r="AD65" s="2801"/>
      <c r="AE65" s="2801"/>
      <c r="AF65" s="2801"/>
      <c r="AG65" s="2801"/>
      <c r="AH65" s="2801"/>
      <c r="AI65" s="2801"/>
      <c r="AJ65" s="2801"/>
      <c r="AK65" s="2801"/>
      <c r="AL65" s="2801"/>
      <c r="AM65" s="2801"/>
      <c r="AN65" s="2801"/>
      <c r="AO65" s="2801"/>
      <c r="AP65" s="2801"/>
      <c r="AQ65" s="2801"/>
      <c r="AR65" s="2801"/>
      <c r="AS65" s="2801"/>
      <c r="AT65" s="2801"/>
      <c r="AU65" s="2801"/>
      <c r="AV65" s="2801"/>
      <c r="AW65" s="2801"/>
      <c r="AX65" s="2801"/>
      <c r="AY65" s="2801"/>
      <c r="AZ65" s="2801"/>
      <c r="BA65" s="2801"/>
      <c r="BB65" s="2801"/>
    </row>
    <row r="66" spans="1:54" s="2769" customFormat="1" ht="21.75" customHeight="1" x14ac:dyDescent="0.2">
      <c r="A66" s="3791" t="s">
        <v>5327</v>
      </c>
      <c r="B66" s="3748"/>
      <c r="C66" s="3739"/>
      <c r="D66" s="3740">
        <f>D67+D72+D89+D95+D140</f>
        <v>-9895</v>
      </c>
      <c r="E66" s="3741"/>
      <c r="F66" s="3739"/>
      <c r="G66" s="3742">
        <f>G67+G72+G89+G95+G140</f>
        <v>-30741.7292526647</v>
      </c>
      <c r="H66" s="570"/>
      <c r="I66" s="570"/>
      <c r="J66" s="570"/>
      <c r="K66" s="570"/>
      <c r="L66" s="570"/>
      <c r="M66" s="570"/>
      <c r="N66" s="570"/>
      <c r="O66" s="570"/>
      <c r="P66" s="570"/>
      <c r="Q66" s="570"/>
      <c r="R66" s="570"/>
      <c r="S66" s="570"/>
      <c r="T66" s="570"/>
      <c r="U66" s="570"/>
      <c r="V66" s="570"/>
      <c r="W66" s="570"/>
      <c r="X66" s="570"/>
      <c r="Y66" s="570"/>
      <c r="Z66" s="570"/>
      <c r="AA66" s="570"/>
      <c r="AB66" s="570"/>
      <c r="AC66" s="570"/>
      <c r="AD66" s="570"/>
      <c r="AE66" s="570"/>
      <c r="AF66" s="570"/>
      <c r="AG66" s="570"/>
      <c r="AH66" s="570"/>
      <c r="AI66" s="570"/>
      <c r="AJ66" s="570"/>
      <c r="AK66" s="570"/>
      <c r="AL66" s="570"/>
      <c r="AM66" s="570"/>
      <c r="AN66" s="570"/>
      <c r="AO66" s="570"/>
      <c r="AP66" s="570"/>
      <c r="AQ66" s="570"/>
      <c r="AR66" s="570"/>
      <c r="AS66" s="570"/>
      <c r="AT66" s="570"/>
      <c r="AU66" s="570"/>
      <c r="AV66" s="570"/>
      <c r="AW66" s="570"/>
      <c r="AX66" s="570"/>
      <c r="AY66" s="570"/>
      <c r="AZ66" s="570"/>
      <c r="BA66" s="570"/>
      <c r="BB66" s="570"/>
    </row>
    <row r="67" spans="1:54" s="2769" customFormat="1" ht="18" customHeight="1" x14ac:dyDescent="0.3">
      <c r="A67" s="2803" t="s">
        <v>5328</v>
      </c>
      <c r="B67" s="3749">
        <f>B68+B70</f>
        <v>-26483</v>
      </c>
      <c r="C67" s="3750">
        <f>C68+C70</f>
        <v>4306</v>
      </c>
      <c r="D67" s="3751">
        <f>B67-C67</f>
        <v>-30789</v>
      </c>
      <c r="E67" s="3752">
        <f>E68+E70</f>
        <v>-30267.792736609183</v>
      </c>
      <c r="F67" s="3750">
        <f>F68+F70</f>
        <v>218835.37363062846</v>
      </c>
      <c r="G67" s="3753">
        <f t="shared" ref="G67:G73" si="3">E67-F67</f>
        <v>-249103.16636723763</v>
      </c>
      <c r="H67" s="2780"/>
      <c r="I67" s="2780"/>
      <c r="J67" s="2780"/>
      <c r="K67" s="570"/>
      <c r="L67" s="570"/>
      <c r="M67" s="570"/>
      <c r="N67" s="570"/>
      <c r="O67" s="570"/>
      <c r="P67" s="570"/>
      <c r="Q67" s="570"/>
      <c r="R67" s="570"/>
      <c r="S67" s="570"/>
      <c r="T67" s="570"/>
      <c r="U67" s="570"/>
      <c r="V67" s="570"/>
      <c r="W67" s="570"/>
      <c r="X67" s="570"/>
      <c r="Y67" s="570"/>
      <c r="Z67" s="570"/>
      <c r="AA67" s="570"/>
      <c r="AB67" s="570"/>
      <c r="AC67" s="570"/>
      <c r="AD67" s="570"/>
      <c r="AE67" s="570"/>
      <c r="AF67" s="570"/>
      <c r="AG67" s="570"/>
      <c r="AH67" s="570"/>
      <c r="AI67" s="570"/>
      <c r="AJ67" s="570"/>
      <c r="AK67" s="570"/>
      <c r="AL67" s="570"/>
      <c r="AM67" s="570"/>
      <c r="AN67" s="570"/>
      <c r="AO67" s="570"/>
      <c r="AP67" s="570"/>
      <c r="AQ67" s="570"/>
      <c r="AR67" s="570"/>
      <c r="AS67" s="570"/>
      <c r="AT67" s="570"/>
      <c r="AU67" s="570"/>
      <c r="AV67" s="570"/>
      <c r="AW67" s="570"/>
      <c r="AX67" s="570"/>
      <c r="AY67" s="570"/>
      <c r="AZ67" s="570"/>
      <c r="BA67" s="570"/>
      <c r="BB67" s="570"/>
    </row>
    <row r="68" spans="1:54" s="2769" customFormat="1" ht="18" customHeight="1" x14ac:dyDescent="0.3">
      <c r="A68" s="2804" t="s">
        <v>5329</v>
      </c>
      <c r="B68" s="3754">
        <v>-21186</v>
      </c>
      <c r="C68" s="3755">
        <v>3445</v>
      </c>
      <c r="D68" s="3756">
        <f t="shared" ref="D68:D122" si="4">B68-C68</f>
        <v>-24631</v>
      </c>
      <c r="E68" s="3757">
        <v>-24214.634189287346</v>
      </c>
      <c r="F68" s="3755">
        <v>175068.29890450276</v>
      </c>
      <c r="G68" s="3758">
        <f t="shared" si="3"/>
        <v>-199282.93309379011</v>
      </c>
      <c r="I68" s="2780"/>
      <c r="J68" s="2780"/>
      <c r="K68" s="2780"/>
      <c r="L68" s="2780"/>
      <c r="M68" s="2780"/>
      <c r="N68" s="570"/>
      <c r="O68" s="570"/>
      <c r="P68" s="570"/>
      <c r="Q68" s="570"/>
      <c r="R68" s="570"/>
      <c r="S68" s="570"/>
      <c r="T68" s="570"/>
      <c r="U68" s="570"/>
      <c r="V68" s="570"/>
      <c r="W68" s="570"/>
      <c r="X68" s="570"/>
      <c r="Y68" s="570"/>
      <c r="Z68" s="570"/>
      <c r="AA68" s="570"/>
      <c r="AB68" s="570"/>
      <c r="AC68" s="570"/>
      <c r="AD68" s="570"/>
      <c r="AE68" s="570"/>
      <c r="AF68" s="570"/>
      <c r="AG68" s="570"/>
      <c r="AH68" s="570"/>
      <c r="AI68" s="570"/>
      <c r="AJ68" s="570"/>
      <c r="AK68" s="570"/>
      <c r="AL68" s="570"/>
      <c r="AM68" s="570"/>
      <c r="AN68" s="570"/>
      <c r="AO68" s="570"/>
      <c r="AP68" s="570"/>
      <c r="AQ68" s="570"/>
      <c r="AR68" s="570"/>
      <c r="AS68" s="570"/>
      <c r="AT68" s="570"/>
      <c r="AU68" s="570"/>
      <c r="AV68" s="570"/>
      <c r="AW68" s="570"/>
      <c r="AX68" s="570"/>
      <c r="AY68" s="570"/>
      <c r="AZ68" s="570"/>
      <c r="BA68" s="570"/>
      <c r="BB68" s="570"/>
    </row>
    <row r="69" spans="1:54" s="2806" customFormat="1" ht="18" customHeight="1" x14ac:dyDescent="0.3">
      <c r="A69" s="2805" t="s">
        <v>5315</v>
      </c>
      <c r="B69" s="3759">
        <v>-21485.20108981715</v>
      </c>
      <c r="C69" s="3760">
        <v>2317.1523088180597</v>
      </c>
      <c r="D69" s="3761">
        <f t="shared" si="4"/>
        <v>-23802.353398635209</v>
      </c>
      <c r="E69" s="3762">
        <v>-26476.961124936493</v>
      </c>
      <c r="F69" s="3760">
        <v>164982.48666112771</v>
      </c>
      <c r="G69" s="3763">
        <f t="shared" si="3"/>
        <v>-191459.44778606421</v>
      </c>
      <c r="I69" s="2780"/>
      <c r="J69" s="2780"/>
      <c r="K69" s="2780"/>
      <c r="L69" s="2780"/>
      <c r="M69" s="2780"/>
      <c r="N69" s="2783"/>
      <c r="O69" s="2783"/>
      <c r="P69" s="2783"/>
      <c r="Q69" s="2783"/>
      <c r="R69" s="2783"/>
      <c r="S69" s="2783"/>
      <c r="T69" s="2783"/>
      <c r="U69" s="2783"/>
      <c r="V69" s="2783"/>
      <c r="W69" s="2783"/>
      <c r="X69" s="2783"/>
      <c r="Y69" s="2783"/>
      <c r="Z69" s="2783"/>
      <c r="AA69" s="2783"/>
      <c r="AB69" s="2783"/>
      <c r="AC69" s="2783"/>
      <c r="AD69" s="2783"/>
      <c r="AE69" s="2783"/>
      <c r="AF69" s="2783"/>
      <c r="AG69" s="2783"/>
      <c r="AH69" s="2783"/>
      <c r="AI69" s="2783"/>
      <c r="AJ69" s="2783"/>
      <c r="AK69" s="2783"/>
      <c r="AL69" s="2783"/>
      <c r="AM69" s="2783"/>
      <c r="AN69" s="2783"/>
      <c r="AO69" s="2783"/>
      <c r="AP69" s="2783"/>
      <c r="AQ69" s="2783"/>
      <c r="AR69" s="2783"/>
      <c r="AS69" s="2783"/>
      <c r="AT69" s="2783"/>
      <c r="AU69" s="2783"/>
      <c r="AV69" s="2783"/>
      <c r="AW69" s="2783"/>
      <c r="AX69" s="2783"/>
      <c r="AY69" s="2783"/>
      <c r="AZ69" s="2783"/>
      <c r="BA69" s="2783"/>
      <c r="BB69" s="2783"/>
    </row>
    <row r="70" spans="1:54" s="2769" customFormat="1" ht="18" customHeight="1" x14ac:dyDescent="0.3">
      <c r="A70" s="2804" t="s">
        <v>5330</v>
      </c>
      <c r="B70" s="3754">
        <v>-5297</v>
      </c>
      <c r="C70" s="3755">
        <v>861</v>
      </c>
      <c r="D70" s="3756">
        <f t="shared" si="4"/>
        <v>-6158</v>
      </c>
      <c r="E70" s="3757">
        <v>-6053.1585473218365</v>
      </c>
      <c r="F70" s="3755">
        <v>43767.074726125691</v>
      </c>
      <c r="G70" s="3758">
        <f t="shared" si="3"/>
        <v>-49820.233273447528</v>
      </c>
      <c r="I70" s="2780"/>
      <c r="J70" s="2780"/>
      <c r="K70" s="2780"/>
      <c r="L70" s="2780"/>
      <c r="M70" s="2780"/>
      <c r="N70" s="570"/>
      <c r="O70" s="570"/>
      <c r="P70" s="570"/>
      <c r="Q70" s="570"/>
      <c r="R70" s="570"/>
      <c r="S70" s="570"/>
      <c r="T70" s="570"/>
      <c r="U70" s="570"/>
      <c r="V70" s="570"/>
      <c r="W70" s="570"/>
      <c r="X70" s="570"/>
      <c r="Y70" s="570"/>
      <c r="Z70" s="570"/>
      <c r="AA70" s="570"/>
      <c r="AB70" s="570"/>
      <c r="AC70" s="570"/>
      <c r="AD70" s="570"/>
      <c r="AE70" s="570"/>
      <c r="AF70" s="570"/>
      <c r="AG70" s="570"/>
      <c r="AH70" s="570"/>
      <c r="AI70" s="570"/>
      <c r="AJ70" s="570"/>
      <c r="AK70" s="570"/>
      <c r="AL70" s="570"/>
      <c r="AM70" s="570"/>
      <c r="AN70" s="570"/>
      <c r="AO70" s="570"/>
      <c r="AP70" s="570"/>
      <c r="AQ70" s="570"/>
      <c r="AR70" s="570"/>
      <c r="AS70" s="570"/>
      <c r="AT70" s="570"/>
      <c r="AU70" s="570"/>
      <c r="AV70" s="570"/>
      <c r="AW70" s="570"/>
      <c r="AX70" s="570"/>
      <c r="AY70" s="570"/>
      <c r="AZ70" s="570"/>
      <c r="BA70" s="570"/>
      <c r="BB70" s="570"/>
    </row>
    <row r="71" spans="1:54" s="2806" customFormat="1" ht="18" customHeight="1" x14ac:dyDescent="0.3">
      <c r="A71" s="2805" t="s">
        <v>5315</v>
      </c>
      <c r="B71" s="3759">
        <v>-5371.3002724542876</v>
      </c>
      <c r="C71" s="3760">
        <v>579.28807720451493</v>
      </c>
      <c r="D71" s="3761">
        <f t="shared" si="4"/>
        <v>-5950.5883496588021</v>
      </c>
      <c r="E71" s="3762">
        <v>-6619.2402812341234</v>
      </c>
      <c r="F71" s="3760">
        <v>41245.621665281928</v>
      </c>
      <c r="G71" s="3763">
        <f t="shared" si="3"/>
        <v>-47864.861946516052</v>
      </c>
      <c r="H71" s="2807"/>
      <c r="I71" s="2807"/>
      <c r="J71" s="2783"/>
      <c r="K71" s="2783"/>
      <c r="L71" s="2783"/>
      <c r="M71" s="2783"/>
      <c r="N71" s="2783"/>
      <c r="O71" s="2783"/>
      <c r="P71" s="2783"/>
      <c r="Q71" s="2783"/>
      <c r="R71" s="2783"/>
      <c r="S71" s="2783"/>
      <c r="T71" s="2783"/>
      <c r="U71" s="2783"/>
      <c r="V71" s="2783"/>
      <c r="W71" s="2783"/>
      <c r="X71" s="2783"/>
      <c r="Y71" s="2783"/>
      <c r="Z71" s="2783"/>
      <c r="AA71" s="2783"/>
      <c r="AB71" s="2783"/>
      <c r="AC71" s="2783"/>
      <c r="AD71" s="2783"/>
      <c r="AE71" s="2783"/>
      <c r="AF71" s="2783"/>
      <c r="AG71" s="2783"/>
      <c r="AH71" s="2783"/>
      <c r="AI71" s="2783"/>
      <c r="AJ71" s="2783"/>
      <c r="AK71" s="2783"/>
      <c r="AL71" s="2783"/>
      <c r="AM71" s="2783"/>
      <c r="AN71" s="2783"/>
      <c r="AO71" s="2783"/>
      <c r="AP71" s="2783"/>
      <c r="AQ71" s="2783"/>
      <c r="AR71" s="2783"/>
      <c r="AS71" s="2783"/>
      <c r="AT71" s="2783"/>
      <c r="AU71" s="2783"/>
      <c r="AV71" s="2783"/>
      <c r="AW71" s="2783"/>
      <c r="AX71" s="2783"/>
      <c r="AY71" s="2783"/>
      <c r="AZ71" s="2783"/>
      <c r="BA71" s="2783"/>
      <c r="BB71" s="2783"/>
    </row>
    <row r="72" spans="1:54" s="2769" customFormat="1" ht="18" customHeight="1" x14ac:dyDescent="0.3">
      <c r="A72" s="2803" t="s">
        <v>5331</v>
      </c>
      <c r="B72" s="3749">
        <v>-40656</v>
      </c>
      <c r="C72" s="3750">
        <v>-60165</v>
      </c>
      <c r="D72" s="3751">
        <f t="shared" si="4"/>
        <v>19509</v>
      </c>
      <c r="E72" s="3752">
        <f>E73+E79</f>
        <v>54514.101781839468</v>
      </c>
      <c r="F72" s="3750">
        <f>F73+F79</f>
        <v>-141575.75182741461</v>
      </c>
      <c r="G72" s="3753">
        <f>E72-F72</f>
        <v>196089.85360925409</v>
      </c>
      <c r="H72" s="2780"/>
      <c r="I72" s="2780"/>
      <c r="J72" s="2780"/>
      <c r="K72" s="2780"/>
      <c r="L72" s="2780"/>
      <c r="M72" s="2780"/>
      <c r="N72" s="2780"/>
      <c r="O72" s="2780"/>
      <c r="P72" s="570"/>
      <c r="Q72" s="570"/>
      <c r="R72" s="570"/>
      <c r="S72" s="570"/>
      <c r="T72" s="570"/>
      <c r="U72" s="570"/>
      <c r="V72" s="570"/>
      <c r="W72" s="570"/>
      <c r="X72" s="570"/>
      <c r="Y72" s="570"/>
      <c r="Z72" s="570"/>
      <c r="AA72" s="570"/>
      <c r="AB72" s="570"/>
      <c r="AC72" s="570"/>
      <c r="AD72" s="570"/>
      <c r="AE72" s="570"/>
      <c r="AF72" s="570"/>
      <c r="AG72" s="570"/>
      <c r="AH72" s="570"/>
      <c r="AI72" s="570"/>
      <c r="AJ72" s="570"/>
      <c r="AK72" s="570"/>
      <c r="AL72" s="570"/>
      <c r="AM72" s="570"/>
      <c r="AN72" s="570"/>
      <c r="AO72" s="570"/>
      <c r="AP72" s="570"/>
      <c r="AQ72" s="570"/>
      <c r="AR72" s="570"/>
      <c r="AS72" s="570"/>
      <c r="AT72" s="570"/>
      <c r="AU72" s="570"/>
      <c r="AV72" s="570"/>
      <c r="AW72" s="570"/>
      <c r="AX72" s="570"/>
      <c r="AY72" s="570"/>
      <c r="AZ72" s="570"/>
      <c r="BA72" s="570"/>
      <c r="BB72" s="570"/>
    </row>
    <row r="73" spans="1:54" s="2769" customFormat="1" ht="18" customHeight="1" x14ac:dyDescent="0.3">
      <c r="A73" s="2804" t="s">
        <v>5329</v>
      </c>
      <c r="B73" s="3754">
        <v>-27731</v>
      </c>
      <c r="C73" s="3755">
        <v>-25885</v>
      </c>
      <c r="D73" s="3756">
        <f t="shared" si="4"/>
        <v>-1846</v>
      </c>
      <c r="E73" s="3757">
        <f>E74+E75+E76+E77</f>
        <v>11468.2395587177</v>
      </c>
      <c r="F73" s="3755">
        <f>F74+F75+F76+F77</f>
        <v>-77564.094909837469</v>
      </c>
      <c r="G73" s="3758">
        <f t="shared" si="3"/>
        <v>89032.334468555171</v>
      </c>
      <c r="H73" s="570"/>
      <c r="I73" s="570"/>
      <c r="J73" s="570"/>
      <c r="K73" s="570"/>
      <c r="L73" s="570"/>
      <c r="M73" s="570"/>
      <c r="N73" s="570"/>
      <c r="O73" s="570"/>
      <c r="P73" s="570"/>
      <c r="Q73" s="570"/>
      <c r="R73" s="570"/>
      <c r="S73" s="570"/>
      <c r="T73" s="570"/>
      <c r="U73" s="570"/>
      <c r="V73" s="570"/>
      <c r="W73" s="570"/>
      <c r="X73" s="570"/>
      <c r="Y73" s="570"/>
      <c r="Z73" s="570"/>
      <c r="AA73" s="570"/>
      <c r="AB73" s="570"/>
      <c r="AC73" s="570"/>
      <c r="AD73" s="570"/>
      <c r="AE73" s="570"/>
      <c r="AF73" s="570"/>
      <c r="AG73" s="570"/>
      <c r="AH73" s="570"/>
      <c r="AI73" s="570"/>
      <c r="AJ73" s="570"/>
      <c r="AK73" s="570"/>
      <c r="AL73" s="570"/>
      <c r="AM73" s="570"/>
      <c r="AN73" s="570"/>
      <c r="AO73" s="570"/>
      <c r="AP73" s="570"/>
      <c r="AQ73" s="570"/>
      <c r="AR73" s="570"/>
      <c r="AS73" s="570"/>
      <c r="AT73" s="570"/>
      <c r="AU73" s="570"/>
      <c r="AV73" s="570"/>
      <c r="AW73" s="570"/>
      <c r="AX73" s="570"/>
      <c r="AY73" s="570"/>
      <c r="AZ73" s="570"/>
      <c r="BA73" s="570"/>
      <c r="BB73" s="570"/>
    </row>
    <row r="74" spans="1:54" s="2769" customFormat="1" ht="18" customHeight="1" x14ac:dyDescent="0.3">
      <c r="A74" s="2808" t="s">
        <v>3853</v>
      </c>
      <c r="B74" s="3754"/>
      <c r="C74" s="3755"/>
      <c r="D74" s="3756"/>
      <c r="E74" s="3757"/>
      <c r="F74" s="3755"/>
      <c r="G74" s="3758"/>
      <c r="H74" s="570"/>
      <c r="I74" s="570"/>
      <c r="J74" s="570"/>
      <c r="K74" s="570"/>
      <c r="L74" s="570"/>
      <c r="M74" s="570"/>
      <c r="N74" s="570"/>
      <c r="O74" s="570"/>
      <c r="P74" s="570"/>
      <c r="Q74" s="570"/>
      <c r="R74" s="570"/>
      <c r="S74" s="570"/>
      <c r="T74" s="570"/>
      <c r="U74" s="570"/>
      <c r="V74" s="570"/>
      <c r="W74" s="570"/>
      <c r="X74" s="570"/>
      <c r="Y74" s="570"/>
      <c r="Z74" s="570"/>
      <c r="AA74" s="570"/>
      <c r="AB74" s="570"/>
      <c r="AC74" s="570"/>
      <c r="AD74" s="570"/>
      <c r="AE74" s="570"/>
      <c r="AF74" s="570"/>
      <c r="AG74" s="570"/>
      <c r="AH74" s="570"/>
      <c r="AI74" s="570"/>
      <c r="AJ74" s="570"/>
      <c r="AK74" s="570"/>
      <c r="AL74" s="570"/>
      <c r="AM74" s="570"/>
      <c r="AN74" s="570"/>
      <c r="AO74" s="570"/>
      <c r="AP74" s="570"/>
      <c r="AQ74" s="570"/>
      <c r="AR74" s="570"/>
      <c r="AS74" s="570"/>
      <c r="AT74" s="570"/>
      <c r="AU74" s="570"/>
      <c r="AV74" s="570"/>
      <c r="AW74" s="570"/>
      <c r="AX74" s="570"/>
      <c r="AY74" s="570"/>
      <c r="AZ74" s="570"/>
      <c r="BA74" s="570"/>
      <c r="BB74" s="570"/>
    </row>
    <row r="75" spans="1:54" s="2769" customFormat="1" ht="18" customHeight="1" x14ac:dyDescent="0.3">
      <c r="A75" s="2808" t="s">
        <v>5332</v>
      </c>
      <c r="B75" s="3754">
        <v>-495</v>
      </c>
      <c r="C75" s="3755"/>
      <c r="D75" s="3756">
        <f t="shared" si="4"/>
        <v>-495</v>
      </c>
      <c r="E75" s="3757">
        <v>26.551774603399963</v>
      </c>
      <c r="F75" s="3755"/>
      <c r="G75" s="3758">
        <f t="shared" ref="G75" si="5">E75-F75</f>
        <v>26.551774603399963</v>
      </c>
      <c r="H75" s="570"/>
      <c r="I75" s="570"/>
      <c r="J75" s="570"/>
      <c r="K75" s="570"/>
      <c r="L75" s="570"/>
      <c r="M75" s="570"/>
      <c r="N75" s="570"/>
      <c r="O75" s="570"/>
      <c r="P75" s="570"/>
      <c r="Q75" s="570"/>
      <c r="R75" s="570"/>
      <c r="S75" s="570"/>
      <c r="T75" s="570"/>
      <c r="U75" s="570"/>
      <c r="V75" s="570"/>
      <c r="W75" s="570"/>
      <c r="X75" s="570"/>
      <c r="Y75" s="570"/>
      <c r="Z75" s="570"/>
      <c r="AA75" s="570"/>
      <c r="AB75" s="570"/>
      <c r="AC75" s="570"/>
      <c r="AD75" s="570"/>
      <c r="AE75" s="570"/>
      <c r="AF75" s="570"/>
      <c r="AG75" s="570"/>
      <c r="AH75" s="570"/>
      <c r="AI75" s="570"/>
      <c r="AJ75" s="570"/>
      <c r="AK75" s="570"/>
      <c r="AL75" s="570"/>
      <c r="AM75" s="570"/>
      <c r="AN75" s="570"/>
      <c r="AO75" s="570"/>
      <c r="AP75" s="570"/>
      <c r="AQ75" s="570"/>
      <c r="AR75" s="570"/>
      <c r="AS75" s="570"/>
      <c r="AT75" s="570"/>
      <c r="AU75" s="570"/>
      <c r="AV75" s="570"/>
      <c r="AW75" s="570"/>
      <c r="AX75" s="570"/>
      <c r="AY75" s="570"/>
      <c r="AZ75" s="570"/>
      <c r="BA75" s="570"/>
      <c r="BB75" s="570"/>
    </row>
    <row r="76" spans="1:54" s="2769" customFormat="1" ht="18" customHeight="1" x14ac:dyDescent="0.3">
      <c r="A76" s="2808" t="s">
        <v>5333</v>
      </c>
      <c r="B76" s="3754"/>
      <c r="C76" s="3755"/>
      <c r="D76" s="3756"/>
      <c r="E76" s="3757"/>
      <c r="F76" s="3755"/>
      <c r="G76" s="3758"/>
      <c r="H76" s="570"/>
      <c r="I76" s="570"/>
      <c r="J76" s="570"/>
      <c r="K76" s="570"/>
      <c r="L76" s="570"/>
      <c r="M76" s="570"/>
      <c r="N76" s="570"/>
      <c r="O76" s="570"/>
      <c r="P76" s="570"/>
      <c r="Q76" s="570"/>
      <c r="R76" s="570"/>
      <c r="S76" s="570"/>
      <c r="T76" s="570"/>
      <c r="U76" s="570"/>
      <c r="V76" s="570"/>
      <c r="W76" s="570"/>
      <c r="X76" s="570"/>
      <c r="Y76" s="570"/>
      <c r="Z76" s="570"/>
      <c r="AA76" s="570"/>
      <c r="AB76" s="570"/>
      <c r="AC76" s="570"/>
      <c r="AD76" s="570"/>
      <c r="AE76" s="570"/>
      <c r="AF76" s="570"/>
      <c r="AG76" s="570"/>
      <c r="AH76" s="570"/>
      <c r="AI76" s="570"/>
      <c r="AJ76" s="570"/>
      <c r="AK76" s="570"/>
      <c r="AL76" s="570"/>
      <c r="AM76" s="570"/>
      <c r="AN76" s="570"/>
      <c r="AO76" s="570"/>
      <c r="AP76" s="570"/>
      <c r="AQ76" s="570"/>
      <c r="AR76" s="570"/>
      <c r="AS76" s="570"/>
      <c r="AT76" s="570"/>
      <c r="AU76" s="570"/>
      <c r="AV76" s="570"/>
      <c r="AW76" s="570"/>
      <c r="AX76" s="570"/>
      <c r="AY76" s="570"/>
      <c r="AZ76" s="570"/>
      <c r="BA76" s="570"/>
      <c r="BB76" s="570"/>
    </row>
    <row r="77" spans="1:54" s="2769" customFormat="1" ht="18" customHeight="1" x14ac:dyDescent="0.3">
      <c r="A77" s="2808" t="s">
        <v>5334</v>
      </c>
      <c r="B77" s="3754">
        <v>-27236</v>
      </c>
      <c r="C77" s="3755">
        <v>-25885</v>
      </c>
      <c r="D77" s="3756">
        <f t="shared" si="4"/>
        <v>-1351</v>
      </c>
      <c r="E77" s="3757">
        <v>11441.6877841143</v>
      </c>
      <c r="F77" s="3755">
        <v>-77564.094909837469</v>
      </c>
      <c r="G77" s="3758">
        <f t="shared" ref="G77:G89" si="6">E77-F77</f>
        <v>89005.782693951769</v>
      </c>
      <c r="H77" s="570"/>
      <c r="I77" s="2780"/>
      <c r="J77" s="2780"/>
      <c r="K77" s="2780"/>
      <c r="L77" s="2780"/>
      <c r="M77" s="570"/>
      <c r="N77" s="570"/>
      <c r="O77" s="570"/>
      <c r="P77" s="570"/>
      <c r="Q77" s="570"/>
      <c r="R77" s="570"/>
      <c r="S77" s="570"/>
      <c r="T77" s="570"/>
      <c r="U77" s="570"/>
      <c r="V77" s="570"/>
      <c r="W77" s="570"/>
      <c r="X77" s="570"/>
      <c r="Y77" s="570"/>
      <c r="Z77" s="570"/>
      <c r="AA77" s="570"/>
      <c r="AB77" s="570"/>
      <c r="AC77" s="570"/>
      <c r="AD77" s="570"/>
      <c r="AE77" s="570"/>
      <c r="AF77" s="570"/>
      <c r="AG77" s="570"/>
      <c r="AH77" s="570"/>
      <c r="AI77" s="570"/>
      <c r="AJ77" s="570"/>
      <c r="AK77" s="570"/>
      <c r="AL77" s="570"/>
      <c r="AM77" s="570"/>
      <c r="AN77" s="570"/>
      <c r="AO77" s="570"/>
      <c r="AP77" s="570"/>
      <c r="AQ77" s="570"/>
      <c r="AR77" s="570"/>
      <c r="AS77" s="570"/>
      <c r="AT77" s="570"/>
      <c r="AU77" s="570"/>
      <c r="AV77" s="570"/>
      <c r="AW77" s="570"/>
      <c r="AX77" s="570"/>
      <c r="AY77" s="570"/>
      <c r="AZ77" s="570"/>
      <c r="BA77" s="570"/>
      <c r="BB77" s="570"/>
    </row>
    <row r="78" spans="1:54" s="2806" customFormat="1" ht="18" customHeight="1" x14ac:dyDescent="0.3">
      <c r="A78" s="2809" t="s">
        <v>5315</v>
      </c>
      <c r="B78" s="3759">
        <v>-28654.956075256432</v>
      </c>
      <c r="C78" s="3760">
        <v>-25191.799111119788</v>
      </c>
      <c r="D78" s="3761">
        <f t="shared" si="4"/>
        <v>-3463.1569641366441</v>
      </c>
      <c r="E78" s="3762">
        <v>2854.7210043456253</v>
      </c>
      <c r="F78" s="3760">
        <v>-75638.189304157262</v>
      </c>
      <c r="G78" s="3763">
        <f t="shared" si="6"/>
        <v>78492.910308502891</v>
      </c>
      <c r="H78" s="2783"/>
      <c r="I78" s="2783"/>
      <c r="J78" s="2783"/>
      <c r="K78" s="2783"/>
      <c r="L78" s="2783"/>
      <c r="M78" s="2783"/>
      <c r="N78" s="2783"/>
      <c r="O78" s="2783"/>
      <c r="P78" s="2783"/>
      <c r="Q78" s="2783"/>
      <c r="R78" s="2783"/>
      <c r="S78" s="2783"/>
      <c r="T78" s="2783"/>
      <c r="U78" s="2783"/>
      <c r="V78" s="2783"/>
      <c r="W78" s="2783"/>
      <c r="X78" s="2783"/>
      <c r="Y78" s="2783"/>
      <c r="Z78" s="2783"/>
      <c r="AA78" s="2783"/>
      <c r="AB78" s="2783"/>
      <c r="AC78" s="2783"/>
      <c r="AD78" s="2783"/>
      <c r="AE78" s="2783"/>
      <c r="AF78" s="2783"/>
      <c r="AG78" s="2783"/>
      <c r="AH78" s="2783"/>
      <c r="AI78" s="2783"/>
      <c r="AJ78" s="2783"/>
      <c r="AK78" s="2783"/>
      <c r="AL78" s="2783"/>
      <c r="AM78" s="2783"/>
      <c r="AN78" s="2783"/>
      <c r="AO78" s="2783"/>
      <c r="AP78" s="2783"/>
      <c r="AQ78" s="2783"/>
      <c r="AR78" s="2783"/>
      <c r="AS78" s="2783"/>
      <c r="AT78" s="2783"/>
      <c r="AU78" s="2783"/>
      <c r="AV78" s="2783"/>
      <c r="AW78" s="2783"/>
      <c r="AX78" s="2783"/>
      <c r="AY78" s="2783"/>
      <c r="AZ78" s="2783"/>
      <c r="BA78" s="2783"/>
      <c r="BB78" s="2783"/>
    </row>
    <row r="79" spans="1:54" s="2769" customFormat="1" ht="18" customHeight="1" x14ac:dyDescent="0.3">
      <c r="A79" s="2804" t="s">
        <v>5335</v>
      </c>
      <c r="B79" s="3754">
        <v>-12925</v>
      </c>
      <c r="C79" s="3755">
        <v>-34280</v>
      </c>
      <c r="D79" s="3756">
        <f t="shared" si="4"/>
        <v>21355</v>
      </c>
      <c r="E79" s="3757">
        <f>E80+E83+E84+E87</f>
        <v>43045.862223121767</v>
      </c>
      <c r="F79" s="3755">
        <f>F80+F83+F84+F87</f>
        <v>-64011.656917577158</v>
      </c>
      <c r="G79" s="3758">
        <f t="shared" si="6"/>
        <v>107057.51914069892</v>
      </c>
      <c r="H79" s="570"/>
      <c r="I79" s="570"/>
      <c r="J79" s="570"/>
      <c r="K79" s="570"/>
      <c r="L79" s="570"/>
      <c r="M79" s="570"/>
      <c r="N79" s="570"/>
      <c r="O79" s="570"/>
      <c r="P79" s="570"/>
      <c r="Q79" s="570"/>
      <c r="R79" s="570"/>
      <c r="S79" s="570"/>
      <c r="T79" s="570"/>
      <c r="U79" s="570"/>
      <c r="V79" s="570"/>
      <c r="W79" s="570"/>
      <c r="X79" s="570"/>
      <c r="Y79" s="570"/>
      <c r="Z79" s="570"/>
      <c r="AA79" s="570"/>
      <c r="AB79" s="570"/>
      <c r="AC79" s="570"/>
      <c r="AD79" s="570"/>
      <c r="AE79" s="570"/>
      <c r="AF79" s="570"/>
      <c r="AG79" s="570"/>
      <c r="AH79" s="570"/>
      <c r="AI79" s="570"/>
      <c r="AJ79" s="570"/>
      <c r="AK79" s="570"/>
      <c r="AL79" s="570"/>
      <c r="AM79" s="570"/>
      <c r="AN79" s="570"/>
      <c r="AO79" s="570"/>
      <c r="AP79" s="570"/>
      <c r="AQ79" s="570"/>
      <c r="AR79" s="570"/>
      <c r="AS79" s="570"/>
      <c r="AT79" s="570"/>
      <c r="AU79" s="570"/>
      <c r="AV79" s="570"/>
      <c r="AW79" s="570"/>
      <c r="AX79" s="570"/>
      <c r="AY79" s="570"/>
      <c r="AZ79" s="570"/>
      <c r="BA79" s="570"/>
      <c r="BB79" s="570"/>
    </row>
    <row r="80" spans="1:54" s="2769" customFormat="1" ht="18" customHeight="1" x14ac:dyDescent="0.3">
      <c r="A80" s="2808" t="s">
        <v>5336</v>
      </c>
      <c r="B80" s="3754"/>
      <c r="C80" s="3755">
        <v>6</v>
      </c>
      <c r="D80" s="3756">
        <f t="shared" si="4"/>
        <v>-6</v>
      </c>
      <c r="E80" s="3757"/>
      <c r="F80" s="3755">
        <f>F81+F82</f>
        <v>39</v>
      </c>
      <c r="G80" s="3758">
        <f t="shared" si="6"/>
        <v>-39</v>
      </c>
      <c r="H80" s="570"/>
      <c r="I80" s="570"/>
      <c r="J80" s="570"/>
      <c r="K80" s="570"/>
      <c r="L80" s="570"/>
      <c r="M80" s="570"/>
      <c r="N80" s="570"/>
      <c r="O80" s="570"/>
      <c r="P80" s="570"/>
      <c r="Q80" s="570"/>
      <c r="R80" s="570"/>
      <c r="S80" s="570"/>
      <c r="T80" s="570"/>
      <c r="U80" s="570"/>
      <c r="V80" s="570"/>
      <c r="W80" s="570"/>
      <c r="X80" s="570"/>
      <c r="Y80" s="570"/>
      <c r="Z80" s="570"/>
      <c r="AA80" s="570"/>
      <c r="AB80" s="570"/>
      <c r="AC80" s="570"/>
      <c r="AD80" s="570"/>
      <c r="AE80" s="570"/>
      <c r="AF80" s="570"/>
      <c r="AG80" s="570"/>
      <c r="AH80" s="570"/>
      <c r="AI80" s="570"/>
      <c r="AJ80" s="570"/>
      <c r="AK80" s="570"/>
      <c r="AL80" s="570"/>
      <c r="AM80" s="570"/>
      <c r="AN80" s="570"/>
      <c r="AO80" s="570"/>
      <c r="AP80" s="570"/>
      <c r="AQ80" s="570"/>
      <c r="AR80" s="570"/>
      <c r="AS80" s="570"/>
      <c r="AT80" s="570"/>
      <c r="AU80" s="570"/>
      <c r="AV80" s="570"/>
      <c r="AW80" s="570"/>
      <c r="AX80" s="570"/>
      <c r="AY80" s="570"/>
      <c r="AZ80" s="570"/>
      <c r="BA80" s="570"/>
      <c r="BB80" s="570"/>
    </row>
    <row r="81" spans="1:54" s="2769" customFormat="1" ht="18" customHeight="1" x14ac:dyDescent="0.3">
      <c r="A81" s="2810" t="s">
        <v>5337</v>
      </c>
      <c r="B81" s="3754"/>
      <c r="C81" s="3755">
        <v>6</v>
      </c>
      <c r="D81" s="3756">
        <f t="shared" si="4"/>
        <v>-6</v>
      </c>
      <c r="E81" s="3757"/>
      <c r="F81" s="3755">
        <v>22</v>
      </c>
      <c r="G81" s="3758">
        <f t="shared" si="6"/>
        <v>-22</v>
      </c>
      <c r="H81" s="570"/>
      <c r="I81" s="570"/>
      <c r="J81" s="570"/>
      <c r="K81" s="570"/>
      <c r="L81" s="570"/>
      <c r="M81" s="570"/>
      <c r="N81" s="570"/>
      <c r="O81" s="570"/>
      <c r="P81" s="570"/>
      <c r="Q81" s="570"/>
      <c r="R81" s="570"/>
      <c r="S81" s="570"/>
      <c r="T81" s="570"/>
      <c r="U81" s="570"/>
      <c r="V81" s="570"/>
      <c r="W81" s="570"/>
      <c r="X81" s="570"/>
      <c r="Y81" s="570"/>
      <c r="Z81" s="570"/>
      <c r="AA81" s="570"/>
      <c r="AB81" s="570"/>
      <c r="AC81" s="570"/>
      <c r="AD81" s="570"/>
      <c r="AE81" s="570"/>
      <c r="AF81" s="570"/>
      <c r="AG81" s="570"/>
      <c r="AH81" s="570"/>
      <c r="AI81" s="570"/>
      <c r="AJ81" s="570"/>
      <c r="AK81" s="570"/>
      <c r="AL81" s="570"/>
      <c r="AM81" s="570"/>
      <c r="AN81" s="570"/>
      <c r="AO81" s="570"/>
      <c r="AP81" s="570"/>
      <c r="AQ81" s="570"/>
      <c r="AR81" s="570"/>
      <c r="AS81" s="570"/>
      <c r="AT81" s="570"/>
      <c r="AU81" s="570"/>
      <c r="AV81" s="570"/>
      <c r="AW81" s="570"/>
      <c r="AX81" s="570"/>
      <c r="AY81" s="570"/>
      <c r="AZ81" s="570"/>
      <c r="BA81" s="570"/>
      <c r="BB81" s="570"/>
    </row>
    <row r="82" spans="1:54" s="2769" customFormat="1" ht="18" customHeight="1" x14ac:dyDescent="0.3">
      <c r="A82" s="2810" t="s">
        <v>5338</v>
      </c>
      <c r="B82" s="3754"/>
      <c r="C82" s="3755"/>
      <c r="D82" s="3756"/>
      <c r="E82" s="3757"/>
      <c r="F82" s="3755">
        <v>17</v>
      </c>
      <c r="G82" s="3758">
        <f t="shared" si="6"/>
        <v>-17</v>
      </c>
      <c r="H82" s="570"/>
      <c r="I82" s="570"/>
      <c r="J82" s="570"/>
      <c r="K82" s="570"/>
      <c r="L82" s="570"/>
      <c r="M82" s="570"/>
      <c r="N82" s="570"/>
      <c r="O82" s="570"/>
      <c r="P82" s="570"/>
      <c r="Q82" s="570"/>
      <c r="R82" s="570"/>
      <c r="S82" s="570"/>
      <c r="T82" s="570"/>
      <c r="U82" s="570"/>
      <c r="V82" s="570"/>
      <c r="W82" s="570"/>
      <c r="X82" s="570"/>
      <c r="Y82" s="570"/>
      <c r="Z82" s="570"/>
      <c r="AA82" s="570"/>
      <c r="AB82" s="570"/>
      <c r="AC82" s="570"/>
      <c r="AD82" s="570"/>
      <c r="AE82" s="570"/>
      <c r="AF82" s="570"/>
      <c r="AG82" s="570"/>
      <c r="AH82" s="570"/>
      <c r="AI82" s="570"/>
      <c r="AJ82" s="570"/>
      <c r="AK82" s="570"/>
      <c r="AL82" s="570"/>
      <c r="AM82" s="570"/>
      <c r="AN82" s="570"/>
      <c r="AO82" s="570"/>
      <c r="AP82" s="570"/>
      <c r="AQ82" s="570"/>
      <c r="AR82" s="570"/>
      <c r="AS82" s="570"/>
      <c r="AT82" s="570"/>
      <c r="AU82" s="570"/>
      <c r="AV82" s="570"/>
      <c r="AW82" s="570"/>
      <c r="AX82" s="570"/>
      <c r="AY82" s="570"/>
      <c r="AZ82" s="570"/>
      <c r="BA82" s="570"/>
      <c r="BB82" s="570"/>
    </row>
    <row r="83" spans="1:54" s="2769" customFormat="1" ht="18" customHeight="1" x14ac:dyDescent="0.3">
      <c r="A83" s="2808" t="s">
        <v>5332</v>
      </c>
      <c r="B83" s="3754">
        <v>7864</v>
      </c>
      <c r="C83" s="3755">
        <v>-31</v>
      </c>
      <c r="D83" s="3756">
        <f t="shared" si="4"/>
        <v>7895</v>
      </c>
      <c r="E83" s="3757">
        <v>49915.364213681911</v>
      </c>
      <c r="F83" s="3755">
        <v>-52.879372389637737</v>
      </c>
      <c r="G83" s="3758">
        <f t="shared" si="6"/>
        <v>49968.243586071549</v>
      </c>
      <c r="H83" s="570"/>
      <c r="I83" s="570"/>
      <c r="J83" s="2780"/>
      <c r="K83" s="570"/>
      <c r="L83" s="570"/>
      <c r="M83" s="570"/>
      <c r="N83" s="570"/>
      <c r="O83" s="570"/>
      <c r="P83" s="570"/>
      <c r="Q83" s="570"/>
      <c r="R83" s="570"/>
      <c r="S83" s="570"/>
      <c r="T83" s="570"/>
      <c r="U83" s="570"/>
      <c r="V83" s="570"/>
      <c r="W83" s="570"/>
      <c r="X83" s="570"/>
      <c r="Y83" s="570"/>
      <c r="Z83" s="570"/>
      <c r="AA83" s="570"/>
      <c r="AB83" s="570"/>
      <c r="AC83" s="570"/>
      <c r="AD83" s="570"/>
      <c r="AE83" s="570"/>
      <c r="AF83" s="570"/>
      <c r="AG83" s="570"/>
      <c r="AH83" s="570"/>
      <c r="AI83" s="570"/>
      <c r="AJ83" s="570"/>
      <c r="AK83" s="570"/>
      <c r="AL83" s="570"/>
      <c r="AM83" s="570"/>
      <c r="AN83" s="570"/>
      <c r="AO83" s="570"/>
      <c r="AP83" s="570"/>
      <c r="AQ83" s="570"/>
      <c r="AR83" s="570"/>
      <c r="AS83" s="570"/>
      <c r="AT83" s="570"/>
      <c r="AU83" s="570"/>
      <c r="AV83" s="570"/>
      <c r="AW83" s="570"/>
      <c r="AX83" s="570"/>
      <c r="AY83" s="570"/>
      <c r="AZ83" s="570"/>
      <c r="BA83" s="570"/>
      <c r="BB83" s="570"/>
    </row>
    <row r="84" spans="1:54" s="2769" customFormat="1" ht="18" customHeight="1" x14ac:dyDescent="0.3">
      <c r="A84" s="2808" t="s">
        <v>5320</v>
      </c>
      <c r="B84" s="3754"/>
      <c r="C84" s="3755">
        <v>10</v>
      </c>
      <c r="D84" s="3756">
        <f t="shared" si="4"/>
        <v>-10</v>
      </c>
      <c r="E84" s="3757"/>
      <c r="F84" s="3755">
        <f>F85+F86</f>
        <v>-98.570442</v>
      </c>
      <c r="G84" s="3758">
        <f t="shared" si="6"/>
        <v>98.570442</v>
      </c>
      <c r="H84" s="570"/>
      <c r="I84" s="570"/>
      <c r="J84" s="2780"/>
      <c r="K84" s="570"/>
      <c r="L84" s="570"/>
      <c r="M84" s="570"/>
      <c r="N84" s="570"/>
      <c r="O84" s="570"/>
      <c r="P84" s="570"/>
      <c r="Q84" s="570"/>
      <c r="R84" s="570"/>
      <c r="S84" s="570"/>
      <c r="T84" s="570"/>
      <c r="U84" s="570"/>
      <c r="V84" s="570"/>
      <c r="W84" s="570"/>
      <c r="X84" s="570"/>
      <c r="Y84" s="570"/>
      <c r="Z84" s="570"/>
      <c r="AA84" s="570"/>
      <c r="AB84" s="570"/>
      <c r="AC84" s="570"/>
      <c r="AD84" s="570"/>
      <c r="AE84" s="570"/>
      <c r="AF84" s="570"/>
      <c r="AG84" s="570"/>
      <c r="AH84" s="570"/>
      <c r="AI84" s="570"/>
      <c r="AJ84" s="570"/>
      <c r="AK84" s="570"/>
      <c r="AL84" s="570"/>
      <c r="AM84" s="570"/>
      <c r="AN84" s="570"/>
      <c r="AO84" s="570"/>
      <c r="AP84" s="570"/>
      <c r="AQ84" s="570"/>
      <c r="AR84" s="570"/>
      <c r="AS84" s="570"/>
      <c r="AT84" s="570"/>
      <c r="AU84" s="570"/>
      <c r="AV84" s="570"/>
      <c r="AW84" s="570"/>
      <c r="AX84" s="570"/>
      <c r="AY84" s="570"/>
      <c r="AZ84" s="570"/>
      <c r="BA84" s="570"/>
      <c r="BB84" s="570"/>
    </row>
    <row r="85" spans="1:54" s="2769" customFormat="1" ht="18" customHeight="1" x14ac:dyDescent="0.3">
      <c r="A85" s="2810" t="s">
        <v>5337</v>
      </c>
      <c r="B85" s="3754"/>
      <c r="C85" s="3755">
        <v>5</v>
      </c>
      <c r="D85" s="3756">
        <f t="shared" si="4"/>
        <v>-5</v>
      </c>
      <c r="E85" s="3757"/>
      <c r="F85" s="3755">
        <v>-10.868128</v>
      </c>
      <c r="G85" s="3758">
        <f t="shared" si="6"/>
        <v>10.868128</v>
      </c>
      <c r="H85" s="570"/>
      <c r="I85" s="570"/>
      <c r="J85" s="2780"/>
      <c r="K85" s="570"/>
      <c r="L85" s="570"/>
      <c r="M85" s="570"/>
      <c r="N85" s="570"/>
      <c r="O85" s="570"/>
      <c r="P85" s="570"/>
      <c r="Q85" s="570"/>
      <c r="R85" s="570"/>
      <c r="S85" s="570"/>
      <c r="T85" s="570"/>
      <c r="U85" s="570"/>
      <c r="V85" s="570"/>
      <c r="W85" s="570"/>
      <c r="X85" s="570"/>
      <c r="Y85" s="570"/>
      <c r="Z85" s="570"/>
      <c r="AA85" s="570"/>
      <c r="AB85" s="570"/>
      <c r="AC85" s="570"/>
      <c r="AD85" s="570"/>
      <c r="AE85" s="570"/>
      <c r="AF85" s="570"/>
      <c r="AG85" s="570"/>
      <c r="AH85" s="570"/>
      <c r="AI85" s="570"/>
      <c r="AJ85" s="570"/>
      <c r="AK85" s="570"/>
      <c r="AL85" s="570"/>
      <c r="AM85" s="570"/>
      <c r="AN85" s="570"/>
      <c r="AO85" s="570"/>
      <c r="AP85" s="570"/>
      <c r="AQ85" s="570"/>
      <c r="AR85" s="570"/>
      <c r="AS85" s="570"/>
      <c r="AT85" s="570"/>
      <c r="AU85" s="570"/>
      <c r="AV85" s="570"/>
      <c r="AW85" s="570"/>
      <c r="AX85" s="570"/>
      <c r="AY85" s="570"/>
      <c r="AZ85" s="570"/>
      <c r="BA85" s="570"/>
      <c r="BB85" s="570"/>
    </row>
    <row r="86" spans="1:54" s="2769" customFormat="1" ht="18" customHeight="1" x14ac:dyDescent="0.3">
      <c r="A86" s="2810" t="s">
        <v>5338</v>
      </c>
      <c r="B86" s="3754"/>
      <c r="C86" s="3755">
        <v>5</v>
      </c>
      <c r="D86" s="3756">
        <f t="shared" si="4"/>
        <v>-5</v>
      </c>
      <c r="E86" s="3757"/>
      <c r="F86" s="3755">
        <v>-87.702314000000001</v>
      </c>
      <c r="G86" s="3758">
        <f t="shared" si="6"/>
        <v>87.702314000000001</v>
      </c>
      <c r="H86" s="570"/>
      <c r="I86" s="2780"/>
      <c r="J86" s="2780"/>
      <c r="K86" s="2780"/>
      <c r="L86" s="2780"/>
      <c r="M86" s="570"/>
      <c r="N86" s="570"/>
      <c r="O86" s="570"/>
      <c r="P86" s="570"/>
      <c r="Q86" s="570"/>
      <c r="R86" s="570"/>
      <c r="S86" s="570"/>
      <c r="T86" s="570"/>
      <c r="U86" s="570"/>
      <c r="V86" s="570"/>
      <c r="W86" s="570"/>
      <c r="X86" s="570"/>
      <c r="Y86" s="570"/>
      <c r="Z86" s="570"/>
      <c r="AA86" s="570"/>
      <c r="AB86" s="570"/>
      <c r="AC86" s="570"/>
      <c r="AD86" s="570"/>
      <c r="AE86" s="570"/>
      <c r="AF86" s="570"/>
      <c r="AG86" s="570"/>
      <c r="AH86" s="570"/>
      <c r="AI86" s="570"/>
      <c r="AJ86" s="570"/>
      <c r="AK86" s="570"/>
      <c r="AL86" s="570"/>
      <c r="AM86" s="570"/>
      <c r="AN86" s="570"/>
      <c r="AO86" s="570"/>
      <c r="AP86" s="570"/>
      <c r="AQ86" s="570"/>
      <c r="AR86" s="570"/>
      <c r="AS86" s="570"/>
      <c r="AT86" s="570"/>
      <c r="AU86" s="570"/>
      <c r="AV86" s="570"/>
      <c r="AW86" s="570"/>
      <c r="AX86" s="570"/>
      <c r="AY86" s="570"/>
      <c r="AZ86" s="570"/>
      <c r="BA86" s="570"/>
      <c r="BB86" s="570"/>
    </row>
    <row r="87" spans="1:54" s="2769" customFormat="1" ht="18" customHeight="1" x14ac:dyDescent="0.3">
      <c r="A87" s="2808" t="s">
        <v>5334</v>
      </c>
      <c r="B87" s="3754">
        <v>-20789</v>
      </c>
      <c r="C87" s="3755">
        <v>-34265</v>
      </c>
      <c r="D87" s="3756">
        <f t="shared" si="4"/>
        <v>13476</v>
      </c>
      <c r="E87" s="3757">
        <v>-6869.5019905601439</v>
      </c>
      <c r="F87" s="3755">
        <v>-63899.207103187524</v>
      </c>
      <c r="G87" s="3758">
        <f t="shared" si="6"/>
        <v>57029.70511262738</v>
      </c>
      <c r="H87" s="570"/>
      <c r="I87" s="2780"/>
      <c r="J87" s="2780"/>
      <c r="K87" s="2780"/>
      <c r="L87" s="2780"/>
      <c r="M87" s="570"/>
      <c r="N87" s="570"/>
      <c r="O87" s="570"/>
      <c r="P87" s="570"/>
      <c r="Q87" s="570"/>
      <c r="R87" s="570"/>
      <c r="S87" s="570"/>
      <c r="T87" s="570"/>
      <c r="U87" s="570"/>
      <c r="V87" s="570"/>
      <c r="W87" s="570"/>
      <c r="X87" s="570"/>
      <c r="Y87" s="570"/>
      <c r="Z87" s="570"/>
      <c r="AA87" s="570"/>
      <c r="AB87" s="570"/>
      <c r="AC87" s="570"/>
      <c r="AD87" s="570"/>
      <c r="AE87" s="570"/>
      <c r="AF87" s="570"/>
      <c r="AG87" s="570"/>
      <c r="AH87" s="570"/>
      <c r="AI87" s="570"/>
      <c r="AJ87" s="570"/>
      <c r="AK87" s="570"/>
      <c r="AL87" s="570"/>
      <c r="AM87" s="570"/>
      <c r="AN87" s="570"/>
      <c r="AO87" s="570"/>
      <c r="AP87" s="570"/>
      <c r="AQ87" s="570"/>
      <c r="AR87" s="570"/>
      <c r="AS87" s="570"/>
      <c r="AT87" s="570"/>
      <c r="AU87" s="570"/>
      <c r="AV87" s="570"/>
      <c r="AW87" s="570"/>
      <c r="AX87" s="570"/>
      <c r="AY87" s="570"/>
      <c r="AZ87" s="570"/>
      <c r="BA87" s="570"/>
      <c r="BB87" s="570"/>
    </row>
    <row r="88" spans="1:54" s="2806" customFormat="1" ht="18" customHeight="1" x14ac:dyDescent="0.3">
      <c r="A88" s="2809" t="s">
        <v>5315</v>
      </c>
      <c r="B88" s="3759">
        <v>-20930.327752841062</v>
      </c>
      <c r="C88" s="3760">
        <v>-34330.194168931572</v>
      </c>
      <c r="D88" s="3761">
        <f t="shared" si="4"/>
        <v>13399.86641609051</v>
      </c>
      <c r="E88" s="3762">
        <v>-7611.272889081205</v>
      </c>
      <c r="F88" s="3760">
        <v>-64038.923467659086</v>
      </c>
      <c r="G88" s="3763">
        <f t="shared" si="6"/>
        <v>56427.650578577879</v>
      </c>
      <c r="H88" s="2783"/>
      <c r="I88" s="2807"/>
      <c r="J88" s="2807"/>
      <c r="K88" s="2783"/>
      <c r="L88" s="2783"/>
      <c r="M88" s="2783"/>
      <c r="N88" s="2783"/>
      <c r="O88" s="2783"/>
      <c r="P88" s="2783"/>
      <c r="Q88" s="2783"/>
      <c r="R88" s="2783"/>
      <c r="S88" s="2783"/>
      <c r="T88" s="2783"/>
      <c r="U88" s="2783"/>
      <c r="V88" s="2783"/>
      <c r="W88" s="2783"/>
      <c r="X88" s="2783"/>
      <c r="Y88" s="2783"/>
      <c r="Z88" s="2783"/>
      <c r="AA88" s="2783"/>
      <c r="AB88" s="2783"/>
      <c r="AC88" s="2783"/>
      <c r="AD88" s="2783"/>
      <c r="AE88" s="2783"/>
      <c r="AF88" s="2783"/>
      <c r="AG88" s="2783"/>
      <c r="AH88" s="2783"/>
      <c r="AI88" s="2783"/>
      <c r="AJ88" s="2783"/>
      <c r="AK88" s="2783"/>
      <c r="AL88" s="2783"/>
      <c r="AM88" s="2783"/>
      <c r="AN88" s="2783"/>
      <c r="AO88" s="2783"/>
      <c r="AP88" s="2783"/>
      <c r="AQ88" s="2783"/>
      <c r="AR88" s="2783"/>
      <c r="AS88" s="2783"/>
      <c r="AT88" s="2783"/>
      <c r="AU88" s="2783"/>
      <c r="AV88" s="2783"/>
      <c r="AW88" s="2783"/>
      <c r="AX88" s="2783"/>
      <c r="AY88" s="2783"/>
      <c r="AZ88" s="2783"/>
      <c r="BA88" s="2783"/>
      <c r="BB88" s="2783"/>
    </row>
    <row r="89" spans="1:54" s="2769" customFormat="1" ht="18" customHeight="1" x14ac:dyDescent="0.3">
      <c r="A89" s="2803" t="s">
        <v>5339</v>
      </c>
      <c r="B89" s="3749">
        <v>-3934</v>
      </c>
      <c r="C89" s="3750">
        <v>-2467</v>
      </c>
      <c r="D89" s="3751">
        <f t="shared" si="4"/>
        <v>-1467</v>
      </c>
      <c r="E89" s="3752">
        <f>E90+E91+E92+E93</f>
        <v>-93842.688047890348</v>
      </c>
      <c r="F89" s="3750">
        <f>F90+F91+F92+F93</f>
        <v>-130349.93702157901</v>
      </c>
      <c r="G89" s="3753">
        <f t="shared" si="6"/>
        <v>36507.248973688664</v>
      </c>
      <c r="H89" s="570"/>
      <c r="I89" s="570"/>
      <c r="J89" s="570"/>
      <c r="K89" s="570"/>
      <c r="L89" s="570"/>
      <c r="M89" s="570"/>
      <c r="N89" s="570"/>
      <c r="O89" s="570"/>
      <c r="P89" s="570"/>
      <c r="Q89" s="570"/>
      <c r="R89" s="570"/>
      <c r="S89" s="570"/>
      <c r="T89" s="570"/>
      <c r="U89" s="570"/>
      <c r="V89" s="570"/>
      <c r="W89" s="570"/>
      <c r="X89" s="570"/>
      <c r="Y89" s="570"/>
      <c r="Z89" s="570"/>
      <c r="AA89" s="570"/>
      <c r="AB89" s="570"/>
      <c r="AC89" s="570"/>
      <c r="AD89" s="570"/>
      <c r="AE89" s="570"/>
      <c r="AF89" s="570"/>
      <c r="AG89" s="570"/>
      <c r="AH89" s="570"/>
      <c r="AI89" s="570"/>
      <c r="AJ89" s="570"/>
      <c r="AK89" s="570"/>
      <c r="AL89" s="570"/>
      <c r="AM89" s="570"/>
      <c r="AN89" s="570"/>
      <c r="AO89" s="570"/>
      <c r="AP89" s="570"/>
      <c r="AQ89" s="570"/>
      <c r="AR89" s="570"/>
      <c r="AS89" s="570"/>
      <c r="AT89" s="570"/>
      <c r="AU89" s="570"/>
      <c r="AV89" s="570"/>
      <c r="AW89" s="570"/>
      <c r="AX89" s="570"/>
      <c r="AY89" s="570"/>
      <c r="AZ89" s="570"/>
      <c r="BA89" s="570"/>
      <c r="BB89" s="570"/>
    </row>
    <row r="90" spans="1:54" s="2769" customFormat="1" ht="18" customHeight="1" x14ac:dyDescent="0.3">
      <c r="A90" s="2804" t="s">
        <v>3853</v>
      </c>
      <c r="B90" s="3754"/>
      <c r="C90" s="3755"/>
      <c r="D90" s="3756"/>
      <c r="E90" s="3757"/>
      <c r="F90" s="3755"/>
      <c r="G90" s="3758"/>
      <c r="H90" s="570"/>
      <c r="I90" s="570"/>
      <c r="J90" s="570"/>
      <c r="K90" s="570"/>
      <c r="L90" s="570"/>
      <c r="M90" s="570"/>
      <c r="N90" s="570"/>
      <c r="O90" s="570"/>
      <c r="P90" s="570"/>
      <c r="Q90" s="570"/>
      <c r="R90" s="570"/>
      <c r="S90" s="570"/>
      <c r="T90" s="570"/>
      <c r="U90" s="570"/>
      <c r="V90" s="570"/>
      <c r="W90" s="570"/>
      <c r="X90" s="570"/>
      <c r="Y90" s="570"/>
      <c r="Z90" s="570"/>
      <c r="AA90" s="570"/>
      <c r="AB90" s="570"/>
      <c r="AC90" s="570"/>
      <c r="AD90" s="570"/>
      <c r="AE90" s="570"/>
      <c r="AF90" s="570"/>
      <c r="AG90" s="570"/>
      <c r="AH90" s="570"/>
      <c r="AI90" s="570"/>
      <c r="AJ90" s="570"/>
      <c r="AK90" s="570"/>
      <c r="AL90" s="570"/>
      <c r="AM90" s="570"/>
      <c r="AN90" s="570"/>
      <c r="AO90" s="570"/>
      <c r="AP90" s="570"/>
      <c r="AQ90" s="570"/>
      <c r="AR90" s="570"/>
      <c r="AS90" s="570"/>
      <c r="AT90" s="570"/>
      <c r="AU90" s="570"/>
      <c r="AV90" s="570"/>
      <c r="AW90" s="570"/>
      <c r="AX90" s="570"/>
      <c r="AY90" s="570"/>
      <c r="AZ90" s="570"/>
      <c r="BA90" s="570"/>
      <c r="BB90" s="570"/>
    </row>
    <row r="91" spans="1:54" s="2769" customFormat="1" ht="18" customHeight="1" x14ac:dyDescent="0.3">
      <c r="A91" s="2804" t="s">
        <v>5340</v>
      </c>
      <c r="B91" s="3754">
        <v>-723</v>
      </c>
      <c r="C91" s="3755">
        <v>660</v>
      </c>
      <c r="D91" s="3756">
        <f t="shared" si="4"/>
        <v>-1383</v>
      </c>
      <c r="E91" s="3757">
        <v>-131652.76610222913</v>
      </c>
      <c r="F91" s="3755">
        <v>-132421.63938544027</v>
      </c>
      <c r="G91" s="3758">
        <f t="shared" ref="G91" si="7">E91-F91</f>
        <v>768.87328321114182</v>
      </c>
      <c r="H91" s="570"/>
      <c r="I91" s="570"/>
      <c r="J91" s="570"/>
      <c r="K91" s="570"/>
      <c r="L91" s="570"/>
      <c r="M91" s="570"/>
      <c r="N91" s="570"/>
      <c r="O91" s="570"/>
      <c r="P91" s="570"/>
      <c r="Q91" s="570"/>
      <c r="R91" s="570"/>
      <c r="S91" s="570"/>
      <c r="T91" s="570"/>
      <c r="U91" s="570"/>
      <c r="V91" s="570"/>
      <c r="W91" s="570"/>
      <c r="X91" s="570"/>
      <c r="Y91" s="570"/>
      <c r="Z91" s="570"/>
      <c r="AA91" s="570"/>
      <c r="AB91" s="570"/>
      <c r="AC91" s="570"/>
      <c r="AD91" s="570"/>
      <c r="AE91" s="570"/>
      <c r="AF91" s="570"/>
      <c r="AG91" s="570"/>
      <c r="AH91" s="570"/>
      <c r="AI91" s="570"/>
      <c r="AJ91" s="570"/>
      <c r="AK91" s="570"/>
      <c r="AL91" s="570"/>
      <c r="AM91" s="570"/>
      <c r="AN91" s="570"/>
      <c r="AO91" s="570"/>
      <c r="AP91" s="570"/>
      <c r="AQ91" s="570"/>
      <c r="AR91" s="570"/>
      <c r="AS91" s="570"/>
      <c r="AT91" s="570"/>
      <c r="AU91" s="570"/>
      <c r="AV91" s="570"/>
      <c r="AW91" s="570"/>
      <c r="AX91" s="570"/>
      <c r="AY91" s="570"/>
      <c r="AZ91" s="570"/>
      <c r="BA91" s="570"/>
      <c r="BB91" s="570"/>
    </row>
    <row r="92" spans="1:54" s="2769" customFormat="1" ht="18" customHeight="1" x14ac:dyDescent="0.3">
      <c r="A92" s="2804" t="s">
        <v>5333</v>
      </c>
      <c r="B92" s="3754"/>
      <c r="C92" s="3755"/>
      <c r="D92" s="3756"/>
      <c r="E92" s="3757"/>
      <c r="F92" s="3755"/>
      <c r="G92" s="3758"/>
      <c r="H92" s="570"/>
      <c r="I92" s="570"/>
      <c r="J92" s="570"/>
      <c r="K92" s="570"/>
      <c r="L92" s="570"/>
      <c r="M92" s="570"/>
      <c r="N92" s="570"/>
      <c r="O92" s="570"/>
      <c r="P92" s="570"/>
      <c r="Q92" s="570"/>
      <c r="R92" s="570"/>
      <c r="S92" s="570"/>
      <c r="T92" s="570"/>
      <c r="U92" s="570"/>
      <c r="V92" s="570"/>
      <c r="W92" s="570"/>
      <c r="X92" s="570"/>
      <c r="Y92" s="570"/>
      <c r="Z92" s="570"/>
      <c r="AA92" s="570"/>
      <c r="AB92" s="570"/>
      <c r="AC92" s="570"/>
      <c r="AD92" s="570"/>
      <c r="AE92" s="570"/>
      <c r="AF92" s="570"/>
      <c r="AG92" s="570"/>
      <c r="AH92" s="570"/>
      <c r="AI92" s="570"/>
      <c r="AJ92" s="570"/>
      <c r="AK92" s="570"/>
      <c r="AL92" s="570"/>
      <c r="AM92" s="570"/>
      <c r="AN92" s="570"/>
      <c r="AO92" s="570"/>
      <c r="AP92" s="570"/>
      <c r="AQ92" s="570"/>
      <c r="AR92" s="570"/>
      <c r="AS92" s="570"/>
      <c r="AT92" s="570"/>
      <c r="AU92" s="570"/>
      <c r="AV92" s="570"/>
      <c r="AW92" s="570"/>
      <c r="AX92" s="570"/>
      <c r="AY92" s="570"/>
      <c r="AZ92" s="570"/>
      <c r="BA92" s="570"/>
      <c r="BB92" s="570"/>
    </row>
    <row r="93" spans="1:54" s="2769" customFormat="1" ht="18" customHeight="1" x14ac:dyDescent="0.3">
      <c r="A93" s="2804" t="s">
        <v>5341</v>
      </c>
      <c r="B93" s="3754">
        <v>-3211</v>
      </c>
      <c r="C93" s="3755">
        <v>-3127</v>
      </c>
      <c r="D93" s="3756">
        <f t="shared" si="4"/>
        <v>-84</v>
      </c>
      <c r="E93" s="3757">
        <v>37810.078054338781</v>
      </c>
      <c r="F93" s="3755">
        <v>2071.7023638612663</v>
      </c>
      <c r="G93" s="3758">
        <f t="shared" ref="G93:G95" si="8">E93-F93</f>
        <v>35738.375690477515</v>
      </c>
      <c r="H93" s="570"/>
      <c r="I93" s="570"/>
      <c r="J93" s="570"/>
      <c r="K93" s="570"/>
      <c r="L93" s="570"/>
      <c r="M93" s="570"/>
      <c r="N93" s="570"/>
      <c r="O93" s="570"/>
      <c r="P93" s="570"/>
      <c r="Q93" s="570"/>
      <c r="R93" s="570"/>
      <c r="S93" s="570"/>
      <c r="T93" s="570"/>
      <c r="U93" s="570"/>
      <c r="V93" s="570"/>
      <c r="W93" s="570"/>
      <c r="X93" s="570"/>
      <c r="Y93" s="570"/>
      <c r="Z93" s="570"/>
      <c r="AA93" s="570"/>
      <c r="AB93" s="570"/>
      <c r="AC93" s="570"/>
      <c r="AD93" s="570"/>
      <c r="AE93" s="570"/>
      <c r="AF93" s="570"/>
      <c r="AG93" s="570"/>
      <c r="AH93" s="570"/>
      <c r="AI93" s="570"/>
      <c r="AJ93" s="570"/>
      <c r="AK93" s="570"/>
      <c r="AL93" s="570"/>
      <c r="AM93" s="570"/>
      <c r="AN93" s="570"/>
      <c r="AO93" s="570"/>
      <c r="AP93" s="570"/>
      <c r="AQ93" s="570"/>
      <c r="AR93" s="570"/>
      <c r="AS93" s="570"/>
      <c r="AT93" s="570"/>
      <c r="AU93" s="570"/>
      <c r="AV93" s="570"/>
      <c r="AW93" s="570"/>
      <c r="AX93" s="570"/>
      <c r="AY93" s="570"/>
      <c r="AZ93" s="570"/>
      <c r="BA93" s="570"/>
      <c r="BB93" s="570"/>
    </row>
    <row r="94" spans="1:54" s="2806" customFormat="1" ht="18" customHeight="1" x14ac:dyDescent="0.3">
      <c r="A94" s="2805" t="s">
        <v>5315</v>
      </c>
      <c r="B94" s="3759">
        <v>-3211</v>
      </c>
      <c r="C94" s="3760">
        <v>-3127</v>
      </c>
      <c r="D94" s="3761">
        <f t="shared" si="4"/>
        <v>-84</v>
      </c>
      <c r="E94" s="3762">
        <v>37810.078054338781</v>
      </c>
      <c r="F94" s="3760">
        <v>2071.7023638612663</v>
      </c>
      <c r="G94" s="3763">
        <f t="shared" si="8"/>
        <v>35738.375690477515</v>
      </c>
      <c r="H94" s="2783"/>
      <c r="I94" s="2783"/>
      <c r="J94" s="2783"/>
      <c r="K94" s="2783"/>
      <c r="L94" s="2783"/>
      <c r="M94" s="2783"/>
      <c r="N94" s="2783"/>
      <c r="O94" s="2783"/>
      <c r="P94" s="2783"/>
      <c r="Q94" s="2783"/>
      <c r="R94" s="2783"/>
      <c r="S94" s="2783"/>
      <c r="T94" s="2783"/>
      <c r="U94" s="2783"/>
      <c r="V94" s="2783"/>
      <c r="W94" s="2783"/>
      <c r="X94" s="2783"/>
      <c r="Y94" s="2783"/>
      <c r="Z94" s="2783"/>
      <c r="AA94" s="2783"/>
      <c r="AB94" s="2783"/>
      <c r="AC94" s="2783"/>
      <c r="AD94" s="2783"/>
      <c r="AE94" s="2783"/>
      <c r="AF94" s="2783"/>
      <c r="AG94" s="2783"/>
      <c r="AH94" s="2783"/>
      <c r="AI94" s="2783"/>
      <c r="AJ94" s="2783"/>
      <c r="AK94" s="2783"/>
      <c r="AL94" s="2783"/>
      <c r="AM94" s="2783"/>
      <c r="AN94" s="2783"/>
      <c r="AO94" s="2783"/>
      <c r="AP94" s="2783"/>
      <c r="AQ94" s="2783"/>
      <c r="AR94" s="2783"/>
      <c r="AS94" s="2783"/>
      <c r="AT94" s="2783"/>
      <c r="AU94" s="2783"/>
      <c r="AV94" s="2783"/>
      <c r="AW94" s="2783"/>
      <c r="AX94" s="2783"/>
      <c r="AY94" s="2783"/>
      <c r="AZ94" s="2783"/>
      <c r="BA94" s="2783"/>
      <c r="BB94" s="2783"/>
    </row>
    <row r="95" spans="1:54" s="2769" customFormat="1" ht="18" customHeight="1" x14ac:dyDescent="0.3">
      <c r="A95" s="2803" t="s">
        <v>5342</v>
      </c>
      <c r="B95" s="3749">
        <v>29634</v>
      </c>
      <c r="C95" s="3750">
        <v>24544</v>
      </c>
      <c r="D95" s="3751">
        <f t="shared" si="4"/>
        <v>5090</v>
      </c>
      <c r="E95" s="3752">
        <f>E96+E97+E108+E125+E129</f>
        <v>83295.291267814304</v>
      </c>
      <c r="F95" s="3750">
        <f>F96+F97+F108+F125+F129</f>
        <v>114149.11576868659</v>
      </c>
      <c r="G95" s="3753">
        <f t="shared" si="8"/>
        <v>-30853.824500872288</v>
      </c>
      <c r="H95" s="2780"/>
      <c r="I95" s="2780"/>
      <c r="J95" s="2780"/>
      <c r="K95" s="2780"/>
      <c r="L95" s="2780"/>
      <c r="M95" s="2780"/>
      <c r="N95" s="2780"/>
      <c r="O95" s="2780"/>
      <c r="P95" s="570"/>
      <c r="Q95" s="570"/>
      <c r="R95" s="570"/>
      <c r="S95" s="570"/>
      <c r="T95" s="570"/>
      <c r="U95" s="570"/>
      <c r="V95" s="570"/>
      <c r="W95" s="570"/>
      <c r="X95" s="570"/>
      <c r="Y95" s="570"/>
      <c r="Z95" s="570"/>
      <c r="AA95" s="570"/>
      <c r="AB95" s="570"/>
      <c r="AC95" s="570"/>
      <c r="AD95" s="570"/>
      <c r="AE95" s="570"/>
      <c r="AF95" s="570"/>
      <c r="AG95" s="570"/>
      <c r="AH95" s="570"/>
      <c r="AI95" s="570"/>
      <c r="AJ95" s="570"/>
      <c r="AK95" s="570"/>
      <c r="AL95" s="570"/>
      <c r="AM95" s="570"/>
      <c r="AN95" s="570"/>
      <c r="AO95" s="570"/>
      <c r="AP95" s="570"/>
      <c r="AQ95" s="570"/>
      <c r="AR95" s="570"/>
      <c r="AS95" s="570"/>
      <c r="AT95" s="570"/>
      <c r="AU95" s="570"/>
      <c r="AV95" s="570"/>
      <c r="AW95" s="570"/>
      <c r="AX95" s="570"/>
      <c r="AY95" s="570"/>
      <c r="AZ95" s="570"/>
      <c r="BA95" s="570"/>
      <c r="BB95" s="570"/>
    </row>
    <row r="96" spans="1:54" s="2769" customFormat="1" ht="18" customHeight="1" x14ac:dyDescent="0.3">
      <c r="A96" s="2804" t="s">
        <v>5343</v>
      </c>
      <c r="B96" s="3754"/>
      <c r="C96" s="3755"/>
      <c r="D96" s="3756"/>
      <c r="E96" s="3757"/>
      <c r="F96" s="3755"/>
      <c r="G96" s="3758"/>
      <c r="H96" s="570"/>
      <c r="I96" s="570"/>
      <c r="J96" s="570"/>
      <c r="K96" s="570"/>
      <c r="L96" s="570"/>
      <c r="M96" s="570"/>
      <c r="N96" s="570"/>
      <c r="O96" s="570"/>
      <c r="P96" s="570"/>
      <c r="Q96" s="570"/>
      <c r="R96" s="570"/>
      <c r="S96" s="570"/>
      <c r="T96" s="570"/>
      <c r="U96" s="570"/>
      <c r="V96" s="570"/>
      <c r="W96" s="570"/>
      <c r="X96" s="570"/>
      <c r="Y96" s="570"/>
      <c r="Z96" s="570"/>
      <c r="AA96" s="570"/>
      <c r="AB96" s="570"/>
      <c r="AC96" s="570"/>
      <c r="AD96" s="570"/>
      <c r="AE96" s="570"/>
      <c r="AF96" s="570"/>
      <c r="AG96" s="570"/>
      <c r="AH96" s="570"/>
      <c r="AI96" s="570"/>
      <c r="AJ96" s="570"/>
      <c r="AK96" s="570"/>
      <c r="AL96" s="570"/>
      <c r="AM96" s="570"/>
      <c r="AN96" s="570"/>
      <c r="AO96" s="570"/>
      <c r="AP96" s="570"/>
      <c r="AQ96" s="570"/>
      <c r="AR96" s="570"/>
      <c r="AS96" s="570"/>
      <c r="AT96" s="570"/>
      <c r="AU96" s="570"/>
      <c r="AV96" s="570"/>
      <c r="AW96" s="570"/>
      <c r="AX96" s="570"/>
      <c r="AY96" s="570"/>
      <c r="AZ96" s="570"/>
      <c r="BA96" s="570"/>
      <c r="BB96" s="570"/>
    </row>
    <row r="97" spans="1:54" s="2769" customFormat="1" ht="18" customHeight="1" x14ac:dyDescent="0.3">
      <c r="A97" s="2804" t="s">
        <v>5344</v>
      </c>
      <c r="B97" s="3754">
        <v>26613</v>
      </c>
      <c r="C97" s="3755">
        <v>16360</v>
      </c>
      <c r="D97" s="3756">
        <f t="shared" si="4"/>
        <v>10253</v>
      </c>
      <c r="E97" s="3757">
        <f>E98+E101+E102+E103</f>
        <v>348.87205149716465</v>
      </c>
      <c r="F97" s="3755">
        <f>F98+F101+F102+F103</f>
        <v>7972.7245113586878</v>
      </c>
      <c r="G97" s="3758">
        <f t="shared" ref="G97:G99" si="9">E97-F97</f>
        <v>-7623.8524598615231</v>
      </c>
      <c r="H97" s="570"/>
      <c r="I97" s="570"/>
      <c r="J97" s="570"/>
      <c r="K97" s="570"/>
      <c r="L97" s="570"/>
      <c r="M97" s="570"/>
      <c r="N97" s="570"/>
      <c r="O97" s="570"/>
      <c r="P97" s="570"/>
      <c r="Q97" s="570"/>
      <c r="R97" s="570"/>
      <c r="S97" s="570"/>
      <c r="T97" s="570"/>
      <c r="U97" s="570"/>
      <c r="V97" s="570"/>
      <c r="W97" s="570"/>
      <c r="X97" s="570"/>
      <c r="Y97" s="570"/>
      <c r="Z97" s="570"/>
      <c r="AA97" s="570"/>
      <c r="AB97" s="570"/>
      <c r="AC97" s="570"/>
      <c r="AD97" s="570"/>
      <c r="AE97" s="570"/>
      <c r="AF97" s="570"/>
      <c r="AG97" s="570"/>
      <c r="AH97" s="570"/>
      <c r="AI97" s="570"/>
      <c r="AJ97" s="570"/>
      <c r="AK97" s="570"/>
      <c r="AL97" s="570"/>
      <c r="AM97" s="570"/>
      <c r="AN97" s="570"/>
      <c r="AO97" s="570"/>
      <c r="AP97" s="570"/>
      <c r="AQ97" s="570"/>
      <c r="AR97" s="570"/>
      <c r="AS97" s="570"/>
      <c r="AT97" s="570"/>
      <c r="AU97" s="570"/>
      <c r="AV97" s="570"/>
      <c r="AW97" s="570"/>
      <c r="AX97" s="570"/>
      <c r="AY97" s="570"/>
      <c r="AZ97" s="570"/>
      <c r="BA97" s="570"/>
      <c r="BB97" s="570"/>
    </row>
    <row r="98" spans="1:54" s="2769" customFormat="1" ht="18" customHeight="1" x14ac:dyDescent="0.3">
      <c r="A98" s="2808" t="s">
        <v>5336</v>
      </c>
      <c r="B98" s="3754"/>
      <c r="C98" s="3755">
        <v>177</v>
      </c>
      <c r="D98" s="3756">
        <f t="shared" si="4"/>
        <v>-177</v>
      </c>
      <c r="E98" s="3757"/>
      <c r="F98" s="3755">
        <v>148.90498883072792</v>
      </c>
      <c r="G98" s="3758">
        <f t="shared" si="9"/>
        <v>-148.90498883072792</v>
      </c>
      <c r="H98" s="570"/>
      <c r="I98" s="570"/>
      <c r="J98" s="570"/>
      <c r="K98" s="570"/>
      <c r="L98" s="570"/>
      <c r="M98" s="570"/>
      <c r="N98" s="570"/>
      <c r="O98" s="570"/>
      <c r="P98" s="570"/>
      <c r="Q98" s="570"/>
      <c r="R98" s="570"/>
      <c r="S98" s="570"/>
      <c r="T98" s="570"/>
      <c r="U98" s="570"/>
      <c r="V98" s="570"/>
      <c r="W98" s="570"/>
      <c r="X98" s="570"/>
      <c r="Y98" s="570"/>
      <c r="Z98" s="570"/>
      <c r="AA98" s="570"/>
      <c r="AB98" s="570"/>
      <c r="AC98" s="570"/>
      <c r="AD98" s="570"/>
      <c r="AE98" s="570"/>
      <c r="AF98" s="570"/>
      <c r="AG98" s="570"/>
      <c r="AH98" s="570"/>
      <c r="AI98" s="570"/>
      <c r="AJ98" s="570"/>
      <c r="AK98" s="570"/>
      <c r="AL98" s="570"/>
      <c r="AM98" s="570"/>
      <c r="AN98" s="570"/>
      <c r="AO98" s="570"/>
      <c r="AP98" s="570"/>
      <c r="AQ98" s="570"/>
      <c r="AR98" s="570"/>
      <c r="AS98" s="570"/>
      <c r="AT98" s="570"/>
      <c r="AU98" s="570"/>
      <c r="AV98" s="570"/>
      <c r="AW98" s="570"/>
      <c r="AX98" s="570"/>
      <c r="AY98" s="570"/>
      <c r="AZ98" s="570"/>
      <c r="BA98" s="570"/>
      <c r="BB98" s="570"/>
    </row>
    <row r="99" spans="1:54" s="2769" customFormat="1" ht="18" customHeight="1" x14ac:dyDescent="0.3">
      <c r="A99" s="2810" t="s">
        <v>5337</v>
      </c>
      <c r="B99" s="3754"/>
      <c r="C99" s="3755">
        <v>177</v>
      </c>
      <c r="D99" s="3756">
        <f t="shared" si="4"/>
        <v>-177</v>
      </c>
      <c r="E99" s="3757"/>
      <c r="F99" s="3755">
        <v>148.90498883072792</v>
      </c>
      <c r="G99" s="3758">
        <f t="shared" si="9"/>
        <v>-148.90498883072792</v>
      </c>
      <c r="H99" s="570"/>
      <c r="I99" s="570"/>
      <c r="J99" s="570"/>
      <c r="K99" s="570"/>
      <c r="L99" s="570"/>
      <c r="M99" s="570"/>
      <c r="N99" s="570"/>
      <c r="O99" s="570"/>
      <c r="P99" s="570"/>
      <c r="Q99" s="570"/>
      <c r="R99" s="570"/>
      <c r="S99" s="570"/>
      <c r="T99" s="570"/>
      <c r="U99" s="570"/>
      <c r="V99" s="570"/>
      <c r="W99" s="570"/>
      <c r="X99" s="570"/>
      <c r="Y99" s="570"/>
      <c r="Z99" s="570"/>
      <c r="AA99" s="570"/>
      <c r="AB99" s="570"/>
      <c r="AC99" s="570"/>
      <c r="AD99" s="570"/>
      <c r="AE99" s="570"/>
      <c r="AF99" s="570"/>
      <c r="AG99" s="570"/>
      <c r="AH99" s="570"/>
      <c r="AI99" s="570"/>
      <c r="AJ99" s="570"/>
      <c r="AK99" s="570"/>
      <c r="AL99" s="570"/>
      <c r="AM99" s="570"/>
      <c r="AN99" s="570"/>
      <c r="AO99" s="570"/>
      <c r="AP99" s="570"/>
      <c r="AQ99" s="570"/>
      <c r="AR99" s="570"/>
      <c r="AS99" s="570"/>
      <c r="AT99" s="570"/>
      <c r="AU99" s="570"/>
      <c r="AV99" s="570"/>
      <c r="AW99" s="570"/>
      <c r="AX99" s="570"/>
      <c r="AY99" s="570"/>
      <c r="AZ99" s="570"/>
      <c r="BA99" s="570"/>
      <c r="BB99" s="570"/>
    </row>
    <row r="100" spans="1:54" s="2769" customFormat="1" ht="18" customHeight="1" x14ac:dyDescent="0.3">
      <c r="A100" s="2810" t="s">
        <v>5338</v>
      </c>
      <c r="B100" s="3754"/>
      <c r="C100" s="3755"/>
      <c r="D100" s="3756"/>
      <c r="E100" s="3757"/>
      <c r="F100" s="3755"/>
      <c r="G100" s="3758"/>
      <c r="H100" s="570"/>
      <c r="I100" s="570"/>
      <c r="J100" s="570"/>
      <c r="K100" s="570"/>
      <c r="L100" s="570"/>
      <c r="M100" s="570"/>
      <c r="N100" s="570"/>
      <c r="O100" s="570"/>
      <c r="P100" s="570"/>
      <c r="Q100" s="570"/>
      <c r="R100" s="570"/>
      <c r="S100" s="570"/>
      <c r="T100" s="570"/>
      <c r="U100" s="570"/>
      <c r="V100" s="570"/>
      <c r="W100" s="570"/>
      <c r="X100" s="570"/>
      <c r="Y100" s="570"/>
      <c r="Z100" s="570"/>
      <c r="AA100" s="570"/>
      <c r="AB100" s="570"/>
      <c r="AC100" s="570"/>
      <c r="AD100" s="570"/>
      <c r="AE100" s="570"/>
      <c r="AF100" s="570"/>
      <c r="AG100" s="570"/>
      <c r="AH100" s="570"/>
      <c r="AI100" s="570"/>
      <c r="AJ100" s="570"/>
      <c r="AK100" s="570"/>
      <c r="AL100" s="570"/>
      <c r="AM100" s="570"/>
      <c r="AN100" s="570"/>
      <c r="AO100" s="570"/>
      <c r="AP100" s="570"/>
      <c r="AQ100" s="570"/>
      <c r="AR100" s="570"/>
      <c r="AS100" s="570"/>
      <c r="AT100" s="570"/>
      <c r="AU100" s="570"/>
      <c r="AV100" s="570"/>
      <c r="AW100" s="570"/>
      <c r="AX100" s="570"/>
      <c r="AY100" s="570"/>
      <c r="AZ100" s="570"/>
      <c r="BA100" s="570"/>
      <c r="BB100" s="570"/>
    </row>
    <row r="101" spans="1:54" s="2769" customFormat="1" ht="18" customHeight="1" x14ac:dyDescent="0.3">
      <c r="A101" s="2808" t="s">
        <v>5332</v>
      </c>
      <c r="B101" s="3754">
        <v>19716</v>
      </c>
      <c r="C101" s="3755">
        <v>16183</v>
      </c>
      <c r="D101" s="3756">
        <f t="shared" si="4"/>
        <v>3533</v>
      </c>
      <c r="E101" s="3757">
        <v>-24184.788643113192</v>
      </c>
      <c r="F101" s="3755">
        <v>7823.8195225279596</v>
      </c>
      <c r="G101" s="3758">
        <f t="shared" ref="G101" si="10">E101-F101</f>
        <v>-32008.608165641152</v>
      </c>
      <c r="H101" s="2780"/>
      <c r="I101" s="570"/>
      <c r="J101" s="570"/>
      <c r="K101" s="570"/>
      <c r="L101" s="570"/>
      <c r="M101" s="570"/>
      <c r="N101" s="570"/>
      <c r="O101" s="570"/>
      <c r="P101" s="570"/>
      <c r="Q101" s="570"/>
      <c r="R101" s="570"/>
      <c r="S101" s="570"/>
      <c r="T101" s="570"/>
      <c r="U101" s="570"/>
      <c r="V101" s="570"/>
      <c r="W101" s="570"/>
      <c r="X101" s="570"/>
      <c r="Y101" s="570"/>
      <c r="Z101" s="570"/>
      <c r="AA101" s="570"/>
      <c r="AB101" s="570"/>
      <c r="AC101" s="570"/>
      <c r="AD101" s="570"/>
      <c r="AE101" s="570"/>
      <c r="AF101" s="570"/>
      <c r="AG101" s="570"/>
      <c r="AH101" s="570"/>
      <c r="AI101" s="570"/>
      <c r="AJ101" s="570"/>
      <c r="AK101" s="570"/>
      <c r="AL101" s="570"/>
      <c r="AM101" s="570"/>
      <c r="AN101" s="570"/>
      <c r="AO101" s="570"/>
      <c r="AP101" s="570"/>
      <c r="AQ101" s="570"/>
      <c r="AR101" s="570"/>
      <c r="AS101" s="570"/>
      <c r="AT101" s="570"/>
      <c r="AU101" s="570"/>
      <c r="AV101" s="570"/>
      <c r="AW101" s="570"/>
      <c r="AX101" s="570"/>
      <c r="AY101" s="570"/>
      <c r="AZ101" s="570"/>
      <c r="BA101" s="570"/>
      <c r="BB101" s="570"/>
    </row>
    <row r="102" spans="1:54" s="2769" customFormat="1" ht="18" customHeight="1" x14ac:dyDescent="0.3">
      <c r="A102" s="2808" t="s">
        <v>5320</v>
      </c>
      <c r="B102" s="3754"/>
      <c r="C102" s="3755"/>
      <c r="D102" s="3756"/>
      <c r="E102" s="3757"/>
      <c r="F102" s="3755"/>
      <c r="G102" s="3758"/>
      <c r="H102" s="570"/>
      <c r="I102" s="570"/>
      <c r="J102" s="570"/>
      <c r="K102" s="570"/>
      <c r="L102" s="570"/>
      <c r="M102" s="570"/>
      <c r="N102" s="570"/>
      <c r="O102" s="570"/>
      <c r="P102" s="570"/>
      <c r="Q102" s="570"/>
      <c r="R102" s="570"/>
      <c r="S102" s="570"/>
      <c r="T102" s="570"/>
      <c r="U102" s="570"/>
      <c r="V102" s="570"/>
      <c r="W102" s="570"/>
      <c r="X102" s="570"/>
      <c r="Y102" s="570"/>
      <c r="Z102" s="570"/>
      <c r="AA102" s="570"/>
      <c r="AB102" s="570"/>
      <c r="AC102" s="570"/>
      <c r="AD102" s="570"/>
      <c r="AE102" s="570"/>
      <c r="AF102" s="570"/>
      <c r="AG102" s="570"/>
      <c r="AH102" s="570"/>
      <c r="AI102" s="570"/>
      <c r="AJ102" s="570"/>
      <c r="AK102" s="570"/>
      <c r="AL102" s="570"/>
      <c r="AM102" s="570"/>
      <c r="AN102" s="570"/>
      <c r="AO102" s="570"/>
      <c r="AP102" s="570"/>
      <c r="AQ102" s="570"/>
      <c r="AR102" s="570"/>
      <c r="AS102" s="570"/>
      <c r="AT102" s="570"/>
      <c r="AU102" s="570"/>
      <c r="AV102" s="570"/>
      <c r="AW102" s="570"/>
      <c r="AX102" s="570"/>
      <c r="AY102" s="570"/>
      <c r="AZ102" s="570"/>
      <c r="BA102" s="570"/>
      <c r="BB102" s="570"/>
    </row>
    <row r="103" spans="1:54" s="2769" customFormat="1" ht="18" customHeight="1" x14ac:dyDescent="0.3">
      <c r="A103" s="2808" t="s">
        <v>5334</v>
      </c>
      <c r="B103" s="3754">
        <v>6897</v>
      </c>
      <c r="C103" s="3755"/>
      <c r="D103" s="3756">
        <f t="shared" si="4"/>
        <v>6897</v>
      </c>
      <c r="E103" s="3757">
        <f>E104</f>
        <v>24533.660694610357</v>
      </c>
      <c r="F103" s="3755"/>
      <c r="G103" s="3758">
        <f t="shared" ref="G103:G106" si="11">E103-F103</f>
        <v>24533.660694610357</v>
      </c>
      <c r="H103" s="570"/>
      <c r="I103" s="570"/>
      <c r="J103" s="570"/>
      <c r="K103" s="570"/>
      <c r="L103" s="570"/>
      <c r="M103" s="570"/>
      <c r="N103" s="570"/>
      <c r="O103" s="570"/>
      <c r="P103" s="570"/>
      <c r="Q103" s="570"/>
      <c r="R103" s="570"/>
      <c r="S103" s="570"/>
      <c r="T103" s="570"/>
      <c r="U103" s="570"/>
      <c r="V103" s="570"/>
      <c r="W103" s="570"/>
      <c r="X103" s="570"/>
      <c r="Y103" s="570"/>
      <c r="Z103" s="570"/>
      <c r="AA103" s="570"/>
      <c r="AB103" s="570"/>
      <c r="AC103" s="570"/>
      <c r="AD103" s="570"/>
      <c r="AE103" s="570"/>
      <c r="AF103" s="570"/>
      <c r="AG103" s="570"/>
      <c r="AH103" s="570"/>
      <c r="AI103" s="570"/>
      <c r="AJ103" s="570"/>
      <c r="AK103" s="570"/>
      <c r="AL103" s="570"/>
      <c r="AM103" s="570"/>
      <c r="AN103" s="570"/>
      <c r="AO103" s="570"/>
      <c r="AP103" s="570"/>
      <c r="AQ103" s="570"/>
      <c r="AR103" s="570"/>
      <c r="AS103" s="570"/>
      <c r="AT103" s="570"/>
      <c r="AU103" s="570"/>
      <c r="AV103" s="570"/>
      <c r="AW103" s="570"/>
      <c r="AX103" s="570"/>
      <c r="AY103" s="570"/>
      <c r="AZ103" s="570"/>
      <c r="BA103" s="570"/>
      <c r="BB103" s="570"/>
    </row>
    <row r="104" spans="1:54" s="2769" customFormat="1" ht="18" customHeight="1" x14ac:dyDescent="0.3">
      <c r="A104" s="2810" t="s">
        <v>3855</v>
      </c>
      <c r="B104" s="3754">
        <v>6897</v>
      </c>
      <c r="C104" s="3755"/>
      <c r="D104" s="3756">
        <f t="shared" si="4"/>
        <v>6897</v>
      </c>
      <c r="E104" s="3757">
        <f>E105+E107</f>
        <v>24533.660694610357</v>
      </c>
      <c r="F104" s="3755"/>
      <c r="G104" s="3758">
        <f t="shared" si="11"/>
        <v>24533.660694610357</v>
      </c>
      <c r="H104" s="570"/>
      <c r="I104" s="570"/>
      <c r="J104" s="570"/>
      <c r="K104" s="570"/>
      <c r="L104" s="570"/>
      <c r="M104" s="570"/>
      <c r="N104" s="570"/>
      <c r="O104" s="570"/>
      <c r="P104" s="570"/>
      <c r="Q104" s="570"/>
      <c r="R104" s="570"/>
      <c r="S104" s="570"/>
      <c r="T104" s="570"/>
      <c r="U104" s="570"/>
      <c r="V104" s="570"/>
      <c r="W104" s="570"/>
      <c r="X104" s="570"/>
      <c r="Y104" s="570"/>
      <c r="Z104" s="570"/>
      <c r="AA104" s="570"/>
      <c r="AB104" s="570"/>
      <c r="AC104" s="570"/>
      <c r="AD104" s="570"/>
      <c r="AE104" s="570"/>
      <c r="AF104" s="570"/>
      <c r="AG104" s="570"/>
      <c r="AH104" s="570"/>
      <c r="AI104" s="570"/>
      <c r="AJ104" s="570"/>
      <c r="AK104" s="570"/>
      <c r="AL104" s="570"/>
      <c r="AM104" s="570"/>
      <c r="AN104" s="570"/>
      <c r="AO104" s="570"/>
      <c r="AP104" s="570"/>
      <c r="AQ104" s="570"/>
      <c r="AR104" s="570"/>
      <c r="AS104" s="570"/>
      <c r="AT104" s="570"/>
      <c r="AU104" s="570"/>
      <c r="AV104" s="570"/>
      <c r="AW104" s="570"/>
      <c r="AX104" s="570"/>
      <c r="AY104" s="570"/>
      <c r="AZ104" s="570"/>
      <c r="BA104" s="570"/>
      <c r="BB104" s="570"/>
    </row>
    <row r="105" spans="1:54" s="2769" customFormat="1" ht="18" customHeight="1" x14ac:dyDescent="0.3">
      <c r="A105" s="2811" t="s">
        <v>5337</v>
      </c>
      <c r="B105" s="3754">
        <v>6897</v>
      </c>
      <c r="C105" s="3755"/>
      <c r="D105" s="3756">
        <f t="shared" si="4"/>
        <v>6897</v>
      </c>
      <c r="E105" s="3757">
        <v>24533.660694610357</v>
      </c>
      <c r="F105" s="3755"/>
      <c r="G105" s="3758">
        <f t="shared" si="11"/>
        <v>24533.660694610357</v>
      </c>
      <c r="H105" s="570"/>
      <c r="I105" s="570"/>
      <c r="J105" s="570"/>
      <c r="K105" s="570"/>
      <c r="L105" s="570"/>
      <c r="M105" s="570"/>
      <c r="N105" s="570"/>
      <c r="O105" s="570"/>
      <c r="P105" s="570"/>
      <c r="Q105" s="570"/>
      <c r="R105" s="570"/>
      <c r="S105" s="570"/>
      <c r="T105" s="570"/>
      <c r="U105" s="570"/>
      <c r="V105" s="570"/>
      <c r="W105" s="570"/>
      <c r="X105" s="570"/>
      <c r="Y105" s="570"/>
      <c r="Z105" s="570"/>
      <c r="AA105" s="570"/>
      <c r="AB105" s="570"/>
      <c r="AC105" s="570"/>
      <c r="AD105" s="570"/>
      <c r="AE105" s="570"/>
      <c r="AF105" s="570"/>
      <c r="AG105" s="570"/>
      <c r="AH105" s="570"/>
      <c r="AI105" s="570"/>
      <c r="AJ105" s="570"/>
      <c r="AK105" s="570"/>
      <c r="AL105" s="570"/>
      <c r="AM105" s="570"/>
      <c r="AN105" s="570"/>
      <c r="AO105" s="570"/>
      <c r="AP105" s="570"/>
      <c r="AQ105" s="570"/>
      <c r="AR105" s="570"/>
      <c r="AS105" s="570"/>
      <c r="AT105" s="570"/>
      <c r="AU105" s="570"/>
      <c r="AV105" s="570"/>
      <c r="AW105" s="570"/>
      <c r="AX105" s="570"/>
      <c r="AY105" s="570"/>
      <c r="AZ105" s="570"/>
      <c r="BA105" s="570"/>
      <c r="BB105" s="570"/>
    </row>
    <row r="106" spans="1:54" s="2769" customFormat="1" ht="18" customHeight="1" x14ac:dyDescent="0.3">
      <c r="A106" s="2812" t="s">
        <v>5315</v>
      </c>
      <c r="B106" s="3759">
        <v>6897</v>
      </c>
      <c r="C106" s="3760"/>
      <c r="D106" s="3761">
        <f t="shared" si="4"/>
        <v>6897</v>
      </c>
      <c r="E106" s="3762">
        <v>24533.660694610357</v>
      </c>
      <c r="F106" s="3760"/>
      <c r="G106" s="3758">
        <f t="shared" si="11"/>
        <v>24533.660694610357</v>
      </c>
      <c r="H106" s="570"/>
      <c r="I106" s="570"/>
      <c r="J106" s="570"/>
      <c r="K106" s="570"/>
      <c r="L106" s="570"/>
      <c r="M106" s="570"/>
      <c r="N106" s="570"/>
      <c r="O106" s="570"/>
      <c r="P106" s="570"/>
      <c r="Q106" s="570"/>
      <c r="R106" s="570"/>
      <c r="S106" s="570"/>
      <c r="T106" s="570"/>
      <c r="U106" s="570"/>
      <c r="V106" s="570"/>
      <c r="W106" s="570"/>
      <c r="X106" s="570"/>
      <c r="Y106" s="570"/>
      <c r="Z106" s="570"/>
      <c r="AA106" s="570"/>
      <c r="AB106" s="570"/>
      <c r="AC106" s="570"/>
      <c r="AD106" s="570"/>
      <c r="AE106" s="570"/>
      <c r="AF106" s="570"/>
      <c r="AG106" s="570"/>
      <c r="AH106" s="570"/>
      <c r="AI106" s="570"/>
      <c r="AJ106" s="570"/>
      <c r="AK106" s="570"/>
      <c r="AL106" s="570"/>
      <c r="AM106" s="570"/>
      <c r="AN106" s="570"/>
      <c r="AO106" s="570"/>
      <c r="AP106" s="570"/>
      <c r="AQ106" s="570"/>
      <c r="AR106" s="570"/>
      <c r="AS106" s="570"/>
      <c r="AT106" s="570"/>
      <c r="AU106" s="570"/>
      <c r="AV106" s="570"/>
      <c r="AW106" s="570"/>
      <c r="AX106" s="570"/>
      <c r="AY106" s="570"/>
      <c r="AZ106" s="570"/>
      <c r="BA106" s="570"/>
      <c r="BB106" s="570"/>
    </row>
    <row r="107" spans="1:54" s="2769" customFormat="1" ht="18" customHeight="1" x14ac:dyDescent="0.3">
      <c r="A107" s="2813" t="s">
        <v>5338</v>
      </c>
      <c r="B107" s="3754"/>
      <c r="C107" s="3755"/>
      <c r="D107" s="3756"/>
      <c r="E107" s="3757"/>
      <c r="F107" s="3755"/>
      <c r="G107" s="3758"/>
      <c r="H107" s="570"/>
      <c r="I107" s="570"/>
      <c r="J107" s="570"/>
      <c r="K107" s="570"/>
      <c r="L107" s="570"/>
      <c r="M107" s="570"/>
      <c r="N107" s="570"/>
      <c r="O107" s="570"/>
      <c r="P107" s="570"/>
      <c r="Q107" s="570"/>
      <c r="R107" s="570"/>
      <c r="S107" s="570"/>
      <c r="T107" s="570"/>
      <c r="U107" s="570"/>
      <c r="V107" s="570"/>
      <c r="W107" s="570"/>
      <c r="X107" s="570"/>
      <c r="Y107" s="570"/>
      <c r="Z107" s="570"/>
      <c r="AA107" s="570"/>
      <c r="AB107" s="570"/>
      <c r="AC107" s="570"/>
      <c r="AD107" s="570"/>
      <c r="AE107" s="570"/>
      <c r="AF107" s="570"/>
      <c r="AG107" s="570"/>
      <c r="AH107" s="570"/>
      <c r="AI107" s="570"/>
      <c r="AJ107" s="570"/>
      <c r="AK107" s="570"/>
      <c r="AL107" s="570"/>
      <c r="AM107" s="570"/>
      <c r="AN107" s="570"/>
      <c r="AO107" s="570"/>
      <c r="AP107" s="570"/>
      <c r="AQ107" s="570"/>
      <c r="AR107" s="570"/>
      <c r="AS107" s="570"/>
      <c r="AT107" s="570"/>
      <c r="AU107" s="570"/>
      <c r="AV107" s="570"/>
      <c r="AW107" s="570"/>
      <c r="AX107" s="570"/>
      <c r="AY107" s="570"/>
      <c r="AZ107" s="570"/>
      <c r="BA107" s="570"/>
      <c r="BB107" s="570"/>
    </row>
    <row r="108" spans="1:54" s="2769" customFormat="1" ht="18" customHeight="1" x14ac:dyDescent="0.3">
      <c r="A108" s="2804" t="s">
        <v>5345</v>
      </c>
      <c r="B108" s="3754">
        <v>308</v>
      </c>
      <c r="C108" s="3755">
        <v>9630</v>
      </c>
      <c r="D108" s="3756">
        <f t="shared" si="4"/>
        <v>-9322</v>
      </c>
      <c r="E108" s="3757">
        <f>E109+E112+E116</f>
        <v>43661.323370980848</v>
      </c>
      <c r="F108" s="3755">
        <f>F109+F112+F116</f>
        <v>6356.1957799929951</v>
      </c>
      <c r="G108" s="3758">
        <f t="shared" ref="G108:G109" si="12">E108-F108</f>
        <v>37305.127590987853</v>
      </c>
      <c r="H108" s="570"/>
      <c r="I108" s="570"/>
      <c r="J108" s="570"/>
      <c r="K108" s="570"/>
      <c r="L108" s="570"/>
      <c r="M108" s="570"/>
      <c r="N108" s="570"/>
      <c r="O108" s="570"/>
      <c r="P108" s="570"/>
      <c r="Q108" s="570"/>
      <c r="R108" s="570"/>
      <c r="S108" s="570"/>
      <c r="T108" s="570"/>
      <c r="U108" s="570"/>
      <c r="V108" s="570"/>
      <c r="W108" s="570"/>
      <c r="X108" s="570"/>
      <c r="Y108" s="570"/>
      <c r="Z108" s="570"/>
      <c r="AA108" s="570"/>
      <c r="AB108" s="570"/>
      <c r="AC108" s="570"/>
      <c r="AD108" s="570"/>
      <c r="AE108" s="570"/>
      <c r="AF108" s="570"/>
      <c r="AG108" s="570"/>
      <c r="AH108" s="570"/>
      <c r="AI108" s="570"/>
      <c r="AJ108" s="570"/>
      <c r="AK108" s="570"/>
      <c r="AL108" s="570"/>
      <c r="AM108" s="570"/>
      <c r="AN108" s="570"/>
      <c r="AO108" s="570"/>
      <c r="AP108" s="570"/>
      <c r="AQ108" s="570"/>
      <c r="AR108" s="570"/>
      <c r="AS108" s="570"/>
      <c r="AT108" s="570"/>
      <c r="AU108" s="570"/>
      <c r="AV108" s="570"/>
      <c r="AW108" s="570"/>
      <c r="AX108" s="570"/>
      <c r="AY108" s="570"/>
      <c r="AZ108" s="570"/>
      <c r="BA108" s="570"/>
      <c r="BB108" s="570"/>
    </row>
    <row r="109" spans="1:54" s="2769" customFormat="1" ht="18" customHeight="1" x14ac:dyDescent="0.3">
      <c r="A109" s="2808" t="s">
        <v>5332</v>
      </c>
      <c r="B109" s="3754">
        <v>-4809</v>
      </c>
      <c r="C109" s="3755">
        <v>10112</v>
      </c>
      <c r="D109" s="3756">
        <f t="shared" si="4"/>
        <v>-14921</v>
      </c>
      <c r="E109" s="3757">
        <f>E110+E111</f>
        <v>-2876.4849164942634</v>
      </c>
      <c r="F109" s="3755">
        <f>F110+F111</f>
        <v>29743.041625997241</v>
      </c>
      <c r="G109" s="3758">
        <f t="shared" si="12"/>
        <v>-32619.526542491505</v>
      </c>
      <c r="H109" s="570"/>
      <c r="I109" s="570"/>
      <c r="J109" s="570"/>
      <c r="K109" s="570"/>
      <c r="L109" s="570"/>
      <c r="M109" s="570"/>
      <c r="N109" s="570"/>
      <c r="O109" s="570"/>
      <c r="P109" s="570"/>
      <c r="Q109" s="570"/>
      <c r="R109" s="570"/>
      <c r="S109" s="570"/>
      <c r="T109" s="570"/>
      <c r="U109" s="570"/>
      <c r="V109" s="570"/>
      <c r="W109" s="570"/>
      <c r="X109" s="570"/>
      <c r="Y109" s="570"/>
      <c r="Z109" s="570"/>
      <c r="AA109" s="570"/>
      <c r="AB109" s="570"/>
      <c r="AC109" s="570"/>
      <c r="AD109" s="570"/>
      <c r="AE109" s="570"/>
      <c r="AF109" s="570"/>
      <c r="AG109" s="570"/>
      <c r="AH109" s="570"/>
      <c r="AI109" s="570"/>
      <c r="AJ109" s="570"/>
      <c r="AK109" s="570"/>
      <c r="AL109" s="570"/>
      <c r="AM109" s="570"/>
      <c r="AN109" s="570"/>
      <c r="AO109" s="570"/>
      <c r="AP109" s="570"/>
      <c r="AQ109" s="570"/>
      <c r="AR109" s="570"/>
      <c r="AS109" s="570"/>
      <c r="AT109" s="570"/>
      <c r="AU109" s="570"/>
      <c r="AV109" s="570"/>
      <c r="AW109" s="570"/>
      <c r="AX109" s="570"/>
      <c r="AY109" s="570"/>
      <c r="AZ109" s="570"/>
      <c r="BA109" s="570"/>
      <c r="BB109" s="570"/>
    </row>
    <row r="110" spans="1:54" s="2769" customFormat="1" ht="18" customHeight="1" x14ac:dyDescent="0.3">
      <c r="A110" s="2810" t="s">
        <v>5337</v>
      </c>
      <c r="B110" s="3754"/>
      <c r="C110" s="3755"/>
      <c r="D110" s="3756"/>
      <c r="E110" s="3757"/>
      <c r="F110" s="3755"/>
      <c r="G110" s="3758"/>
      <c r="H110" s="570"/>
      <c r="I110" s="570"/>
      <c r="J110" s="570"/>
      <c r="K110" s="570"/>
      <c r="L110" s="570"/>
      <c r="M110" s="570"/>
      <c r="N110" s="570"/>
      <c r="O110" s="570"/>
      <c r="P110" s="570"/>
      <c r="Q110" s="570"/>
      <c r="R110" s="570"/>
      <c r="S110" s="570"/>
      <c r="T110" s="570"/>
      <c r="U110" s="570"/>
      <c r="V110" s="570"/>
      <c r="W110" s="570"/>
      <c r="X110" s="570"/>
      <c r="Y110" s="570"/>
      <c r="Z110" s="570"/>
      <c r="AA110" s="570"/>
      <c r="AB110" s="570"/>
      <c r="AC110" s="570"/>
      <c r="AD110" s="570"/>
      <c r="AE110" s="570"/>
      <c r="AF110" s="570"/>
      <c r="AG110" s="570"/>
      <c r="AH110" s="570"/>
      <c r="AI110" s="570"/>
      <c r="AJ110" s="570"/>
      <c r="AK110" s="570"/>
      <c r="AL110" s="570"/>
      <c r="AM110" s="570"/>
      <c r="AN110" s="570"/>
      <c r="AO110" s="570"/>
      <c r="AP110" s="570"/>
      <c r="AQ110" s="570"/>
      <c r="AR110" s="570"/>
      <c r="AS110" s="570"/>
      <c r="AT110" s="570"/>
      <c r="AU110" s="570"/>
      <c r="AV110" s="570"/>
      <c r="AW110" s="570"/>
      <c r="AX110" s="570"/>
      <c r="AY110" s="570"/>
      <c r="AZ110" s="570"/>
      <c r="BA110" s="570"/>
      <c r="BB110" s="570"/>
    </row>
    <row r="111" spans="1:54" s="2769" customFormat="1" ht="18" customHeight="1" x14ac:dyDescent="0.3">
      <c r="A111" s="2810" t="s">
        <v>5338</v>
      </c>
      <c r="B111" s="3754">
        <v>-4809</v>
      </c>
      <c r="C111" s="3755">
        <v>10112</v>
      </c>
      <c r="D111" s="3756">
        <f t="shared" si="4"/>
        <v>-14921</v>
      </c>
      <c r="E111" s="3757">
        <v>-2876.4849164942634</v>
      </c>
      <c r="F111" s="3755">
        <v>29743.041625997241</v>
      </c>
      <c r="G111" s="3758">
        <f t="shared" ref="G111:G112" si="13">E111-F111</f>
        <v>-32619.526542491505</v>
      </c>
      <c r="H111" s="570"/>
      <c r="I111" s="570"/>
      <c r="J111" s="570"/>
      <c r="K111" s="570"/>
      <c r="L111" s="570"/>
      <c r="M111" s="570"/>
      <c r="N111" s="570"/>
      <c r="O111" s="570"/>
      <c r="P111" s="570"/>
      <c r="Q111" s="570"/>
      <c r="R111" s="570"/>
      <c r="S111" s="570"/>
      <c r="T111" s="570"/>
      <c r="U111" s="570"/>
      <c r="V111" s="570"/>
      <c r="W111" s="570"/>
      <c r="X111" s="570"/>
      <c r="Y111" s="570"/>
      <c r="Z111" s="570"/>
      <c r="AA111" s="570"/>
      <c r="AB111" s="570"/>
      <c r="AC111" s="570"/>
      <c r="AD111" s="570"/>
      <c r="AE111" s="570"/>
      <c r="AF111" s="570"/>
      <c r="AG111" s="570"/>
      <c r="AH111" s="570"/>
      <c r="AI111" s="570"/>
      <c r="AJ111" s="570"/>
      <c r="AK111" s="570"/>
      <c r="AL111" s="570"/>
      <c r="AM111" s="570"/>
      <c r="AN111" s="570"/>
      <c r="AO111" s="570"/>
      <c r="AP111" s="570"/>
      <c r="AQ111" s="570"/>
      <c r="AR111" s="570"/>
      <c r="AS111" s="570"/>
      <c r="AT111" s="570"/>
      <c r="AU111" s="570"/>
      <c r="AV111" s="570"/>
      <c r="AW111" s="570"/>
      <c r="AX111" s="570"/>
      <c r="AY111" s="570"/>
      <c r="AZ111" s="570"/>
      <c r="BA111" s="570"/>
      <c r="BB111" s="570"/>
    </row>
    <row r="112" spans="1:54" s="2769" customFormat="1" ht="18" customHeight="1" x14ac:dyDescent="0.3">
      <c r="A112" s="2808" t="s">
        <v>5320</v>
      </c>
      <c r="B112" s="3754"/>
      <c r="C112" s="3755">
        <v>-369</v>
      </c>
      <c r="D112" s="3756">
        <f t="shared" si="4"/>
        <v>369</v>
      </c>
      <c r="E112" s="3757"/>
      <c r="F112" s="3755">
        <f>F113+F114+F115</f>
        <v>-3277</v>
      </c>
      <c r="G112" s="3758">
        <f t="shared" si="13"/>
        <v>3277</v>
      </c>
      <c r="H112" s="570"/>
      <c r="I112" s="570"/>
      <c r="J112" s="570"/>
      <c r="K112" s="570"/>
      <c r="L112" s="570"/>
      <c r="M112" s="570"/>
      <c r="N112" s="570"/>
      <c r="O112" s="570"/>
      <c r="P112" s="570"/>
      <c r="Q112" s="570"/>
      <c r="R112" s="570"/>
      <c r="S112" s="570"/>
      <c r="T112" s="570"/>
      <c r="U112" s="570"/>
      <c r="V112" s="570"/>
      <c r="W112" s="570"/>
      <c r="X112" s="570"/>
      <c r="Y112" s="570"/>
      <c r="Z112" s="570"/>
      <c r="AA112" s="570"/>
      <c r="AB112" s="570"/>
      <c r="AC112" s="570"/>
      <c r="AD112" s="570"/>
      <c r="AE112" s="570"/>
      <c r="AF112" s="570"/>
      <c r="AG112" s="570"/>
      <c r="AH112" s="570"/>
      <c r="AI112" s="570"/>
      <c r="AJ112" s="570"/>
      <c r="AK112" s="570"/>
      <c r="AL112" s="570"/>
      <c r="AM112" s="570"/>
      <c r="AN112" s="570"/>
      <c r="AO112" s="570"/>
      <c r="AP112" s="570"/>
      <c r="AQ112" s="570"/>
      <c r="AR112" s="570"/>
      <c r="AS112" s="570"/>
      <c r="AT112" s="570"/>
      <c r="AU112" s="570"/>
      <c r="AV112" s="570"/>
      <c r="AW112" s="570"/>
      <c r="AX112" s="570"/>
      <c r="AY112" s="570"/>
      <c r="AZ112" s="570"/>
      <c r="BA112" s="570"/>
      <c r="BB112" s="570"/>
    </row>
    <row r="113" spans="1:54" s="2769" customFormat="1" ht="18" customHeight="1" x14ac:dyDescent="0.3">
      <c r="A113" s="2810" t="s">
        <v>5346</v>
      </c>
      <c r="B113" s="3754"/>
      <c r="C113" s="3755"/>
      <c r="D113" s="3756"/>
      <c r="E113" s="3757"/>
      <c r="F113" s="3755"/>
      <c r="G113" s="3758"/>
      <c r="H113" s="570"/>
      <c r="I113" s="570"/>
      <c r="J113" s="570"/>
      <c r="K113" s="570"/>
      <c r="L113" s="570"/>
      <c r="M113" s="570"/>
      <c r="N113" s="570"/>
      <c r="O113" s="570"/>
      <c r="P113" s="570"/>
      <c r="Q113" s="570"/>
      <c r="R113" s="570"/>
      <c r="S113" s="570"/>
      <c r="T113" s="570"/>
      <c r="U113" s="570"/>
      <c r="V113" s="570"/>
      <c r="W113" s="570"/>
      <c r="X113" s="570"/>
      <c r="Y113" s="570"/>
      <c r="Z113" s="570"/>
      <c r="AA113" s="570"/>
      <c r="AB113" s="570"/>
      <c r="AC113" s="570"/>
      <c r="AD113" s="570"/>
      <c r="AE113" s="570"/>
      <c r="AF113" s="570"/>
      <c r="AG113" s="570"/>
      <c r="AH113" s="570"/>
      <c r="AI113" s="570"/>
      <c r="AJ113" s="570"/>
      <c r="AK113" s="570"/>
      <c r="AL113" s="570"/>
      <c r="AM113" s="570"/>
      <c r="AN113" s="570"/>
      <c r="AO113" s="570"/>
      <c r="AP113" s="570"/>
      <c r="AQ113" s="570"/>
      <c r="AR113" s="570"/>
      <c r="AS113" s="570"/>
      <c r="AT113" s="570"/>
      <c r="AU113" s="570"/>
      <c r="AV113" s="570"/>
      <c r="AW113" s="570"/>
      <c r="AX113" s="570"/>
      <c r="AY113" s="570"/>
      <c r="AZ113" s="570"/>
      <c r="BA113" s="570"/>
      <c r="BB113" s="570"/>
    </row>
    <row r="114" spans="1:54" s="2769" customFormat="1" ht="18" customHeight="1" x14ac:dyDescent="0.3">
      <c r="A114" s="2810" t="s">
        <v>5347</v>
      </c>
      <c r="B114" s="3754"/>
      <c r="C114" s="3755"/>
      <c r="D114" s="3756"/>
      <c r="E114" s="3757"/>
      <c r="F114" s="3755"/>
      <c r="G114" s="3758"/>
      <c r="H114" s="570"/>
      <c r="I114" s="570"/>
      <c r="J114" s="570"/>
      <c r="K114" s="570"/>
      <c r="L114" s="570"/>
      <c r="M114" s="570"/>
      <c r="N114" s="570"/>
      <c r="O114" s="570"/>
      <c r="P114" s="570"/>
      <c r="Q114" s="570"/>
      <c r="R114" s="570"/>
      <c r="S114" s="570"/>
      <c r="T114" s="570"/>
      <c r="U114" s="570"/>
      <c r="V114" s="570"/>
      <c r="W114" s="570"/>
      <c r="X114" s="570"/>
      <c r="Y114" s="570"/>
      <c r="Z114" s="570"/>
      <c r="AA114" s="570"/>
      <c r="AB114" s="570"/>
      <c r="AC114" s="570"/>
      <c r="AD114" s="570"/>
      <c r="AE114" s="570"/>
      <c r="AF114" s="570"/>
      <c r="AG114" s="570"/>
      <c r="AH114" s="570"/>
      <c r="AI114" s="570"/>
      <c r="AJ114" s="570"/>
      <c r="AK114" s="570"/>
      <c r="AL114" s="570"/>
      <c r="AM114" s="570"/>
      <c r="AN114" s="570"/>
      <c r="AO114" s="570"/>
      <c r="AP114" s="570"/>
      <c r="AQ114" s="570"/>
      <c r="AR114" s="570"/>
      <c r="AS114" s="570"/>
      <c r="AT114" s="570"/>
      <c r="AU114" s="570"/>
      <c r="AV114" s="570"/>
      <c r="AW114" s="570"/>
      <c r="AX114" s="570"/>
      <c r="AY114" s="570"/>
      <c r="AZ114" s="570"/>
      <c r="BA114" s="570"/>
      <c r="BB114" s="570"/>
    </row>
    <row r="115" spans="1:54" s="2769" customFormat="1" ht="18" customHeight="1" x14ac:dyDescent="0.3">
      <c r="A115" s="2810" t="s">
        <v>5348</v>
      </c>
      <c r="B115" s="3754"/>
      <c r="C115" s="3755">
        <v>-369</v>
      </c>
      <c r="D115" s="3756">
        <f t="shared" si="4"/>
        <v>369</v>
      </c>
      <c r="E115" s="3757"/>
      <c r="F115" s="3755">
        <v>-3277</v>
      </c>
      <c r="G115" s="3758">
        <f t="shared" ref="G115:G116" si="14">E115-F115</f>
        <v>3277</v>
      </c>
      <c r="H115" s="570"/>
      <c r="I115" s="570"/>
      <c r="J115" s="570"/>
      <c r="K115" s="570"/>
      <c r="L115" s="570"/>
      <c r="M115" s="570"/>
      <c r="N115" s="570"/>
      <c r="O115" s="570"/>
      <c r="P115" s="570"/>
      <c r="Q115" s="570"/>
      <c r="R115" s="570"/>
      <c r="S115" s="570"/>
      <c r="T115" s="570"/>
      <c r="U115" s="570"/>
      <c r="V115" s="570"/>
      <c r="W115" s="570"/>
      <c r="X115" s="570"/>
      <c r="Y115" s="570"/>
      <c r="Z115" s="570"/>
      <c r="AA115" s="570"/>
      <c r="AB115" s="570"/>
      <c r="AC115" s="570"/>
      <c r="AD115" s="570"/>
      <c r="AE115" s="570"/>
      <c r="AF115" s="570"/>
      <c r="AG115" s="570"/>
      <c r="AH115" s="570"/>
      <c r="AI115" s="570"/>
      <c r="AJ115" s="570"/>
      <c r="AK115" s="570"/>
      <c r="AL115" s="570"/>
      <c r="AM115" s="570"/>
      <c r="AN115" s="570"/>
      <c r="AO115" s="570"/>
      <c r="AP115" s="570"/>
      <c r="AQ115" s="570"/>
      <c r="AR115" s="570"/>
      <c r="AS115" s="570"/>
      <c r="AT115" s="570"/>
      <c r="AU115" s="570"/>
      <c r="AV115" s="570"/>
      <c r="AW115" s="570"/>
      <c r="AX115" s="570"/>
      <c r="AY115" s="570"/>
      <c r="AZ115" s="570"/>
      <c r="BA115" s="570"/>
      <c r="BB115" s="570"/>
    </row>
    <row r="116" spans="1:54" s="2769" customFormat="1" ht="18" customHeight="1" x14ac:dyDescent="0.3">
      <c r="A116" s="2808" t="s">
        <v>5334</v>
      </c>
      <c r="B116" s="3754">
        <v>5117</v>
      </c>
      <c r="C116" s="3755">
        <v>-113</v>
      </c>
      <c r="D116" s="3756">
        <f t="shared" si="4"/>
        <v>5230</v>
      </c>
      <c r="E116" s="3757">
        <f>E117+E118</f>
        <v>46537.808287475113</v>
      </c>
      <c r="F116" s="3755">
        <f>F117+F118</f>
        <v>-20109.845846004246</v>
      </c>
      <c r="G116" s="3758">
        <f t="shared" si="14"/>
        <v>66647.654133479358</v>
      </c>
      <c r="H116" s="570"/>
      <c r="I116" s="570"/>
      <c r="J116" s="570"/>
      <c r="K116" s="570"/>
      <c r="L116" s="570"/>
      <c r="M116" s="570"/>
      <c r="N116" s="570"/>
      <c r="O116" s="570"/>
      <c r="P116" s="570"/>
      <c r="Q116" s="570"/>
      <c r="R116" s="570"/>
      <c r="S116" s="570"/>
      <c r="T116" s="570"/>
      <c r="U116" s="570"/>
      <c r="V116" s="570"/>
      <c r="W116" s="570"/>
      <c r="X116" s="570"/>
      <c r="Y116" s="570"/>
      <c r="Z116" s="570"/>
      <c r="AA116" s="570"/>
      <c r="AB116" s="570"/>
      <c r="AC116" s="570"/>
      <c r="AD116" s="570"/>
      <c r="AE116" s="570"/>
      <c r="AF116" s="570"/>
      <c r="AG116" s="570"/>
      <c r="AH116" s="570"/>
      <c r="AI116" s="570"/>
      <c r="AJ116" s="570"/>
      <c r="AK116" s="570"/>
      <c r="AL116" s="570"/>
      <c r="AM116" s="570"/>
      <c r="AN116" s="570"/>
      <c r="AO116" s="570"/>
      <c r="AP116" s="570"/>
      <c r="AQ116" s="570"/>
      <c r="AR116" s="570"/>
      <c r="AS116" s="570"/>
      <c r="AT116" s="570"/>
      <c r="AU116" s="570"/>
      <c r="AV116" s="570"/>
      <c r="AW116" s="570"/>
      <c r="AX116" s="570"/>
      <c r="AY116" s="570"/>
      <c r="AZ116" s="570"/>
      <c r="BA116" s="570"/>
      <c r="BB116" s="570"/>
    </row>
    <row r="117" spans="1:54" s="2769" customFormat="1" ht="18" customHeight="1" x14ac:dyDescent="0.3">
      <c r="A117" s="2810" t="s">
        <v>5337</v>
      </c>
      <c r="B117" s="3754"/>
      <c r="C117" s="3755"/>
      <c r="D117" s="3756"/>
      <c r="E117" s="3757"/>
      <c r="F117" s="3755"/>
      <c r="G117" s="3758"/>
      <c r="H117" s="570"/>
      <c r="I117" s="570"/>
      <c r="J117" s="570"/>
      <c r="K117" s="570"/>
      <c r="L117" s="570"/>
      <c r="M117" s="570"/>
      <c r="N117" s="570"/>
      <c r="O117" s="570"/>
      <c r="P117" s="570"/>
      <c r="Q117" s="570"/>
      <c r="R117" s="570"/>
      <c r="S117" s="570"/>
      <c r="T117" s="570"/>
      <c r="U117" s="570"/>
      <c r="V117" s="570"/>
      <c r="W117" s="570"/>
      <c r="X117" s="570"/>
      <c r="Y117" s="570"/>
      <c r="Z117" s="570"/>
      <c r="AA117" s="570"/>
      <c r="AB117" s="570"/>
      <c r="AC117" s="570"/>
      <c r="AD117" s="570"/>
      <c r="AE117" s="570"/>
      <c r="AF117" s="570"/>
      <c r="AG117" s="570"/>
      <c r="AH117" s="570"/>
      <c r="AI117" s="570"/>
      <c r="AJ117" s="570"/>
      <c r="AK117" s="570"/>
      <c r="AL117" s="570"/>
      <c r="AM117" s="570"/>
      <c r="AN117" s="570"/>
      <c r="AO117" s="570"/>
      <c r="AP117" s="570"/>
      <c r="AQ117" s="570"/>
      <c r="AR117" s="570"/>
      <c r="AS117" s="570"/>
      <c r="AT117" s="570"/>
      <c r="AU117" s="570"/>
      <c r="AV117" s="570"/>
      <c r="AW117" s="570"/>
      <c r="AX117" s="570"/>
      <c r="AY117" s="570"/>
      <c r="AZ117" s="570"/>
      <c r="BA117" s="570"/>
      <c r="BB117" s="570"/>
    </row>
    <row r="118" spans="1:54" s="2769" customFormat="1" ht="18" customHeight="1" x14ac:dyDescent="0.3">
      <c r="A118" s="2810" t="s">
        <v>5338</v>
      </c>
      <c r="B118" s="3754">
        <v>5117</v>
      </c>
      <c r="C118" s="3755">
        <v>-113</v>
      </c>
      <c r="D118" s="3756">
        <f t="shared" si="4"/>
        <v>5230</v>
      </c>
      <c r="E118" s="3757">
        <v>46537.808287475113</v>
      </c>
      <c r="F118" s="3755">
        <v>-20109.845846004246</v>
      </c>
      <c r="G118" s="3758">
        <f t="shared" ref="G118:G119" si="15">E118-F118</f>
        <v>66647.654133479358</v>
      </c>
      <c r="H118" s="570"/>
      <c r="I118" s="570"/>
      <c r="J118" s="570"/>
      <c r="K118" s="570"/>
      <c r="L118" s="570"/>
      <c r="M118" s="570"/>
      <c r="N118" s="570"/>
      <c r="O118" s="570"/>
      <c r="P118" s="570"/>
      <c r="Q118" s="570"/>
      <c r="R118" s="570"/>
      <c r="S118" s="570"/>
      <c r="T118" s="570"/>
      <c r="U118" s="570"/>
      <c r="V118" s="570"/>
      <c r="W118" s="570"/>
      <c r="X118" s="570"/>
      <c r="Y118" s="570"/>
      <c r="Z118" s="570"/>
      <c r="AA118" s="570"/>
      <c r="AB118" s="570"/>
      <c r="AC118" s="570"/>
      <c r="AD118" s="570"/>
      <c r="AE118" s="570"/>
      <c r="AF118" s="570"/>
      <c r="AG118" s="570"/>
      <c r="AH118" s="570"/>
      <c r="AI118" s="570"/>
      <c r="AJ118" s="570"/>
      <c r="AK118" s="570"/>
      <c r="AL118" s="570"/>
      <c r="AM118" s="570"/>
      <c r="AN118" s="570"/>
      <c r="AO118" s="570"/>
      <c r="AP118" s="570"/>
      <c r="AQ118" s="570"/>
      <c r="AR118" s="570"/>
      <c r="AS118" s="570"/>
      <c r="AT118" s="570"/>
      <c r="AU118" s="570"/>
      <c r="AV118" s="570"/>
      <c r="AW118" s="570"/>
      <c r="AX118" s="570"/>
      <c r="AY118" s="570"/>
      <c r="AZ118" s="570"/>
      <c r="BA118" s="570"/>
      <c r="BB118" s="570"/>
    </row>
    <row r="119" spans="1:54" s="2769" customFormat="1" ht="18" customHeight="1" x14ac:dyDescent="0.3">
      <c r="A119" s="2808" t="s">
        <v>3855</v>
      </c>
      <c r="B119" s="3754">
        <v>5117</v>
      </c>
      <c r="C119" s="3755">
        <f>C120+C121</f>
        <v>-30</v>
      </c>
      <c r="D119" s="3756">
        <f t="shared" si="4"/>
        <v>5147</v>
      </c>
      <c r="E119" s="3757">
        <f>E120+E121</f>
        <v>46537.808287475113</v>
      </c>
      <c r="F119" s="3755">
        <f>F120+F121</f>
        <v>-20947.845846004246</v>
      </c>
      <c r="G119" s="3758">
        <f t="shared" si="15"/>
        <v>67485.654133479358</v>
      </c>
      <c r="H119" s="570"/>
      <c r="I119" s="570"/>
      <c r="J119" s="570"/>
      <c r="K119" s="570"/>
      <c r="L119" s="570"/>
      <c r="M119" s="570"/>
      <c r="N119" s="570"/>
      <c r="O119" s="570"/>
      <c r="P119" s="570"/>
      <c r="Q119" s="570"/>
      <c r="R119" s="570"/>
      <c r="S119" s="570"/>
      <c r="T119" s="570"/>
      <c r="U119" s="570"/>
      <c r="V119" s="570"/>
      <c r="W119" s="570"/>
      <c r="X119" s="570"/>
      <c r="Y119" s="570"/>
      <c r="Z119" s="570"/>
      <c r="AA119" s="570"/>
      <c r="AB119" s="570"/>
      <c r="AC119" s="570"/>
      <c r="AD119" s="570"/>
      <c r="AE119" s="570"/>
      <c r="AF119" s="570"/>
      <c r="AG119" s="570"/>
      <c r="AH119" s="570"/>
      <c r="AI119" s="570"/>
      <c r="AJ119" s="570"/>
      <c r="AK119" s="570"/>
      <c r="AL119" s="570"/>
      <c r="AM119" s="570"/>
      <c r="AN119" s="570"/>
      <c r="AO119" s="570"/>
      <c r="AP119" s="570"/>
      <c r="AQ119" s="570"/>
      <c r="AR119" s="570"/>
      <c r="AS119" s="570"/>
      <c r="AT119" s="570"/>
      <c r="AU119" s="570"/>
      <c r="AV119" s="570"/>
      <c r="AW119" s="570"/>
      <c r="AX119" s="570"/>
      <c r="AY119" s="570"/>
      <c r="AZ119" s="570"/>
      <c r="BA119" s="570"/>
      <c r="BB119" s="570"/>
    </row>
    <row r="120" spans="1:54" s="2769" customFormat="1" ht="18" customHeight="1" x14ac:dyDescent="0.3">
      <c r="A120" s="2810" t="s">
        <v>5337</v>
      </c>
      <c r="B120" s="3754"/>
      <c r="C120" s="3755"/>
      <c r="D120" s="3756"/>
      <c r="E120" s="3757"/>
      <c r="F120" s="3755"/>
      <c r="G120" s="3758"/>
      <c r="H120" s="570"/>
      <c r="I120" s="570"/>
      <c r="J120" s="570"/>
      <c r="K120" s="570"/>
      <c r="L120" s="570"/>
      <c r="M120" s="570"/>
      <c r="N120" s="570"/>
      <c r="O120" s="570"/>
      <c r="P120" s="570"/>
      <c r="Q120" s="570"/>
      <c r="R120" s="570"/>
      <c r="S120" s="570"/>
      <c r="T120" s="570"/>
      <c r="U120" s="570"/>
      <c r="V120" s="570"/>
      <c r="W120" s="570"/>
      <c r="X120" s="570"/>
      <c r="Y120" s="570"/>
      <c r="Z120" s="570"/>
      <c r="AA120" s="570"/>
      <c r="AB120" s="570"/>
      <c r="AC120" s="570"/>
      <c r="AD120" s="570"/>
      <c r="AE120" s="570"/>
      <c r="AF120" s="570"/>
      <c r="AG120" s="570"/>
      <c r="AH120" s="570"/>
      <c r="AI120" s="570"/>
      <c r="AJ120" s="570"/>
      <c r="AK120" s="570"/>
      <c r="AL120" s="570"/>
      <c r="AM120" s="570"/>
      <c r="AN120" s="570"/>
      <c r="AO120" s="570"/>
      <c r="AP120" s="570"/>
      <c r="AQ120" s="570"/>
      <c r="AR120" s="570"/>
      <c r="AS120" s="570"/>
      <c r="AT120" s="570"/>
      <c r="AU120" s="570"/>
      <c r="AV120" s="570"/>
      <c r="AW120" s="570"/>
      <c r="AX120" s="570"/>
      <c r="AY120" s="570"/>
      <c r="AZ120" s="570"/>
      <c r="BA120" s="570"/>
      <c r="BB120" s="570"/>
    </row>
    <row r="121" spans="1:54" s="2769" customFormat="1" ht="18" customHeight="1" x14ac:dyDescent="0.3">
      <c r="A121" s="2810" t="s">
        <v>5338</v>
      </c>
      <c r="B121" s="3754">
        <v>5117</v>
      </c>
      <c r="C121" s="3755">
        <f>C122</f>
        <v>-30</v>
      </c>
      <c r="D121" s="3756">
        <f t="shared" si="4"/>
        <v>5147</v>
      </c>
      <c r="E121" s="3757">
        <v>46537.808287475113</v>
      </c>
      <c r="F121" s="3755">
        <v>-20947.845846004246</v>
      </c>
      <c r="G121" s="3758">
        <f t="shared" ref="G121:G122" si="16">E121-F121</f>
        <v>67485.654133479358</v>
      </c>
      <c r="H121" s="570"/>
      <c r="I121" s="570"/>
      <c r="J121" s="570"/>
      <c r="K121" s="570"/>
      <c r="L121" s="570"/>
      <c r="M121" s="570"/>
      <c r="N121" s="570"/>
      <c r="O121" s="570"/>
      <c r="P121" s="570"/>
      <c r="Q121" s="570"/>
      <c r="R121" s="570"/>
      <c r="S121" s="570"/>
      <c r="T121" s="570"/>
      <c r="U121" s="570"/>
      <c r="V121" s="570"/>
      <c r="W121" s="570"/>
      <c r="X121" s="570"/>
      <c r="Y121" s="570"/>
      <c r="Z121" s="570"/>
      <c r="AA121" s="570"/>
      <c r="AB121" s="570"/>
      <c r="AC121" s="570"/>
      <c r="AD121" s="570"/>
      <c r="AE121" s="570"/>
      <c r="AF121" s="570"/>
      <c r="AG121" s="570"/>
      <c r="AH121" s="570"/>
      <c r="AI121" s="570"/>
      <c r="AJ121" s="570"/>
      <c r="AK121" s="570"/>
      <c r="AL121" s="570"/>
      <c r="AM121" s="570"/>
      <c r="AN121" s="570"/>
      <c r="AO121" s="570"/>
      <c r="AP121" s="570"/>
      <c r="AQ121" s="570"/>
      <c r="AR121" s="570"/>
      <c r="AS121" s="570"/>
      <c r="AT121" s="570"/>
      <c r="AU121" s="570"/>
      <c r="AV121" s="570"/>
      <c r="AW121" s="570"/>
      <c r="AX121" s="570"/>
      <c r="AY121" s="570"/>
      <c r="AZ121" s="570"/>
      <c r="BA121" s="570"/>
      <c r="BB121" s="570"/>
    </row>
    <row r="122" spans="1:54" s="2806" customFormat="1" ht="18" customHeight="1" thickBot="1" x14ac:dyDescent="0.25">
      <c r="A122" s="2814" t="s">
        <v>5315</v>
      </c>
      <c r="B122" s="3734">
        <v>5117</v>
      </c>
      <c r="C122" s="3735">
        <f>-113+83</f>
        <v>-30</v>
      </c>
      <c r="D122" s="3764">
        <f t="shared" si="4"/>
        <v>5147</v>
      </c>
      <c r="E122" s="3765">
        <v>46537.808287475113</v>
      </c>
      <c r="F122" s="3735">
        <v>-20947.845846004246</v>
      </c>
      <c r="G122" s="3736">
        <f t="shared" si="16"/>
        <v>67485.654133479358</v>
      </c>
      <c r="H122" s="2783"/>
      <c r="I122" s="2783"/>
      <c r="J122" s="2783"/>
      <c r="K122" s="2783"/>
      <c r="L122" s="2783"/>
      <c r="M122" s="2783"/>
      <c r="N122" s="2783"/>
      <c r="O122" s="2783"/>
      <c r="P122" s="2783"/>
      <c r="Q122" s="2783"/>
      <c r="R122" s="2783"/>
      <c r="S122" s="2783"/>
      <c r="T122" s="2783"/>
      <c r="U122" s="2783"/>
      <c r="V122" s="2783"/>
      <c r="W122" s="2783"/>
      <c r="X122" s="2783"/>
      <c r="Y122" s="2783"/>
      <c r="Z122" s="2783"/>
      <c r="AA122" s="2783"/>
      <c r="AB122" s="2783"/>
      <c r="AC122" s="2783"/>
      <c r="AD122" s="2783"/>
      <c r="AE122" s="2783"/>
      <c r="AF122" s="2783"/>
      <c r="AG122" s="2783"/>
      <c r="AH122" s="2783"/>
      <c r="AI122" s="2783"/>
      <c r="AJ122" s="2783"/>
      <c r="AK122" s="2783"/>
      <c r="AL122" s="2783"/>
      <c r="AM122" s="2783"/>
      <c r="AN122" s="2783"/>
      <c r="AO122" s="2783"/>
      <c r="AP122" s="2783"/>
      <c r="AQ122" s="2783"/>
      <c r="AR122" s="2783"/>
      <c r="AS122" s="2783"/>
      <c r="AT122" s="2783"/>
      <c r="AU122" s="2783"/>
      <c r="AV122" s="2783"/>
      <c r="AW122" s="2783"/>
      <c r="AX122" s="2783"/>
      <c r="AY122" s="2783"/>
      <c r="AZ122" s="2783"/>
      <c r="BA122" s="2783"/>
      <c r="BB122" s="2783"/>
    </row>
    <row r="123" spans="1:54" s="2769" customFormat="1" ht="18" thickTop="1" x14ac:dyDescent="0.2">
      <c r="A123" s="2815"/>
      <c r="B123" s="4549" t="s">
        <v>5235</v>
      </c>
      <c r="C123" s="4550"/>
      <c r="D123" s="4551"/>
      <c r="E123" s="4552">
        <v>2018</v>
      </c>
      <c r="F123" s="4553"/>
      <c r="G123" s="4554"/>
      <c r="H123" s="570"/>
      <c r="I123" s="570"/>
      <c r="J123" s="570"/>
      <c r="K123" s="570"/>
      <c r="L123" s="570"/>
      <c r="M123" s="570"/>
      <c r="N123" s="570"/>
      <c r="O123" s="570"/>
      <c r="P123" s="570"/>
      <c r="Q123" s="570"/>
      <c r="R123" s="570"/>
      <c r="S123" s="570"/>
      <c r="T123" s="570"/>
      <c r="U123" s="570"/>
      <c r="V123" s="570"/>
      <c r="W123" s="570"/>
      <c r="X123" s="570"/>
      <c r="Y123" s="570"/>
      <c r="Z123" s="570"/>
      <c r="AA123" s="570"/>
      <c r="AB123" s="570"/>
      <c r="AC123" s="570"/>
      <c r="AD123" s="570"/>
      <c r="AE123" s="570"/>
      <c r="AF123" s="570"/>
      <c r="AG123" s="570"/>
      <c r="AH123" s="570"/>
      <c r="AI123" s="570"/>
      <c r="AJ123" s="570"/>
      <c r="AK123" s="570"/>
      <c r="AL123" s="570"/>
      <c r="AM123" s="570"/>
      <c r="AN123" s="570"/>
      <c r="AO123" s="570"/>
      <c r="AP123" s="570"/>
      <c r="AQ123" s="570"/>
      <c r="AR123" s="570"/>
      <c r="AS123" s="570"/>
      <c r="AT123" s="570"/>
      <c r="AU123" s="570"/>
      <c r="AV123" s="570"/>
      <c r="AW123" s="570"/>
      <c r="AX123" s="570"/>
      <c r="AY123" s="570"/>
      <c r="AZ123" s="570"/>
      <c r="BA123" s="570"/>
      <c r="BB123" s="570"/>
    </row>
    <row r="124" spans="1:54" s="2802" customFormat="1" ht="53.25" customHeight="1" x14ac:dyDescent="0.25">
      <c r="A124" s="2795"/>
      <c r="B124" s="3783" t="s">
        <v>5326</v>
      </c>
      <c r="C124" s="3784" t="s">
        <v>334</v>
      </c>
      <c r="D124" s="3785" t="s">
        <v>5276</v>
      </c>
      <c r="E124" s="3792" t="s">
        <v>5326</v>
      </c>
      <c r="F124" s="3784" t="s">
        <v>334</v>
      </c>
      <c r="G124" s="3787" t="s">
        <v>5276</v>
      </c>
      <c r="H124" s="2801"/>
      <c r="I124" s="2801"/>
      <c r="J124" s="2801"/>
      <c r="K124" s="2801"/>
      <c r="L124" s="2801"/>
      <c r="M124" s="2801"/>
      <c r="N124" s="2801"/>
      <c r="O124" s="2801"/>
      <c r="P124" s="2801"/>
      <c r="Q124" s="2801"/>
      <c r="R124" s="2801"/>
      <c r="S124" s="2801"/>
      <c r="T124" s="2801"/>
      <c r="U124" s="2801"/>
      <c r="V124" s="2801"/>
      <c r="W124" s="2801"/>
      <c r="X124" s="2801"/>
      <c r="Y124" s="2801"/>
      <c r="Z124" s="2801"/>
      <c r="AA124" s="2801"/>
      <c r="AB124" s="2801"/>
      <c r="AC124" s="2801"/>
      <c r="AD124" s="2801"/>
      <c r="AE124" s="2801"/>
      <c r="AF124" s="2801"/>
      <c r="AG124" s="2801"/>
      <c r="AH124" s="2801"/>
      <c r="AI124" s="2801"/>
      <c r="AJ124" s="2801"/>
      <c r="AK124" s="2801"/>
      <c r="AL124" s="2801"/>
      <c r="AM124" s="2801"/>
      <c r="AN124" s="2801"/>
      <c r="AO124" s="2801"/>
      <c r="AP124" s="2801"/>
      <c r="AQ124" s="2801"/>
      <c r="AR124" s="2801"/>
      <c r="AS124" s="2801"/>
      <c r="AT124" s="2801"/>
      <c r="AU124" s="2801"/>
      <c r="AV124" s="2801"/>
      <c r="AW124" s="2801"/>
      <c r="AX124" s="2801"/>
      <c r="AY124" s="2801"/>
      <c r="AZ124" s="2801"/>
      <c r="BA124" s="2801"/>
      <c r="BB124" s="2801"/>
    </row>
    <row r="125" spans="1:54" s="2769" customFormat="1" ht="18" customHeight="1" x14ac:dyDescent="0.3">
      <c r="A125" s="2816" t="s">
        <v>5349</v>
      </c>
      <c r="B125" s="3766">
        <v>124</v>
      </c>
      <c r="C125" s="3767">
        <v>1412</v>
      </c>
      <c r="D125" s="3768">
        <f t="shared" ref="D125:D133" si="17">B125-C125</f>
        <v>-1288</v>
      </c>
      <c r="E125" s="3769">
        <f>E126</f>
        <v>-263.897317317447</v>
      </c>
      <c r="F125" s="3767">
        <f>F126</f>
        <v>1941.4048600613035</v>
      </c>
      <c r="G125" s="3770">
        <f t="shared" ref="G125:G127" si="18">E125-F125</f>
        <v>-2205.3021773787505</v>
      </c>
      <c r="H125" s="570"/>
      <c r="I125" s="570"/>
      <c r="J125" s="570"/>
      <c r="K125" s="570"/>
      <c r="L125" s="570"/>
      <c r="M125" s="570"/>
      <c r="N125" s="570"/>
      <c r="O125" s="570"/>
      <c r="P125" s="570"/>
      <c r="Q125" s="570"/>
      <c r="R125" s="570"/>
      <c r="S125" s="570"/>
      <c r="T125" s="570"/>
      <c r="U125" s="570"/>
      <c r="V125" s="570"/>
      <c r="W125" s="570"/>
      <c r="X125" s="570"/>
      <c r="Y125" s="570"/>
      <c r="Z125" s="570"/>
      <c r="AA125" s="570"/>
      <c r="AB125" s="570"/>
      <c r="AC125" s="570"/>
      <c r="AD125" s="570"/>
      <c r="AE125" s="570"/>
      <c r="AF125" s="570"/>
      <c r="AG125" s="570"/>
      <c r="AH125" s="570"/>
      <c r="AI125" s="570"/>
      <c r="AJ125" s="570"/>
      <c r="AK125" s="570"/>
      <c r="AL125" s="570"/>
      <c r="AM125" s="570"/>
      <c r="AN125" s="570"/>
      <c r="AO125" s="570"/>
      <c r="AP125" s="570"/>
      <c r="AQ125" s="570"/>
      <c r="AR125" s="570"/>
      <c r="AS125" s="570"/>
      <c r="AT125" s="570"/>
      <c r="AU125" s="570"/>
      <c r="AV125" s="570"/>
      <c r="AW125" s="570"/>
      <c r="AX125" s="570"/>
      <c r="AY125" s="570"/>
      <c r="AZ125" s="570"/>
      <c r="BA125" s="570"/>
      <c r="BB125" s="570"/>
    </row>
    <row r="126" spans="1:54" s="2769" customFormat="1" ht="18" customHeight="1" x14ac:dyDescent="0.3">
      <c r="A126" s="2808" t="s">
        <v>5334</v>
      </c>
      <c r="B126" s="3754">
        <v>124</v>
      </c>
      <c r="C126" s="3755">
        <v>1412</v>
      </c>
      <c r="D126" s="3756">
        <f t="shared" si="17"/>
        <v>-1288</v>
      </c>
      <c r="E126" s="3757">
        <f>E127+E128</f>
        <v>-263.897317317447</v>
      </c>
      <c r="F126" s="3755">
        <f>F127+F128</f>
        <v>1941.4048600613035</v>
      </c>
      <c r="G126" s="3758">
        <f t="shared" si="18"/>
        <v>-2205.3021773787505</v>
      </c>
      <c r="H126" s="570"/>
      <c r="I126" s="570"/>
      <c r="J126" s="570"/>
      <c r="K126" s="570"/>
      <c r="L126" s="570"/>
      <c r="M126" s="570"/>
      <c r="N126" s="570"/>
      <c r="O126" s="570"/>
      <c r="P126" s="570"/>
      <c r="Q126" s="570"/>
      <c r="R126" s="570"/>
      <c r="S126" s="570"/>
      <c r="T126" s="570"/>
      <c r="U126" s="570"/>
      <c r="V126" s="570"/>
      <c r="W126" s="570"/>
      <c r="X126" s="570"/>
      <c r="Y126" s="570"/>
      <c r="Z126" s="570"/>
      <c r="AA126" s="570"/>
      <c r="AB126" s="570"/>
      <c r="AC126" s="570"/>
      <c r="AD126" s="570"/>
      <c r="AE126" s="570"/>
      <c r="AF126" s="570"/>
      <c r="AG126" s="570"/>
      <c r="AH126" s="570"/>
      <c r="AI126" s="570"/>
      <c r="AJ126" s="570"/>
      <c r="AK126" s="570"/>
      <c r="AL126" s="570"/>
      <c r="AM126" s="570"/>
      <c r="AN126" s="570"/>
      <c r="AO126" s="570"/>
      <c r="AP126" s="570"/>
      <c r="AQ126" s="570"/>
      <c r="AR126" s="570"/>
      <c r="AS126" s="570"/>
      <c r="AT126" s="570"/>
      <c r="AU126" s="570"/>
      <c r="AV126" s="570"/>
      <c r="AW126" s="570"/>
      <c r="AX126" s="570"/>
      <c r="AY126" s="570"/>
      <c r="AZ126" s="570"/>
      <c r="BA126" s="570"/>
      <c r="BB126" s="570"/>
    </row>
    <row r="127" spans="1:54" s="2769" customFormat="1" ht="18" customHeight="1" x14ac:dyDescent="0.3">
      <c r="A127" s="2810" t="s">
        <v>5337</v>
      </c>
      <c r="B127" s="3754">
        <v>124</v>
      </c>
      <c r="C127" s="3755">
        <v>1412</v>
      </c>
      <c r="D127" s="3756">
        <f t="shared" si="17"/>
        <v>-1288</v>
      </c>
      <c r="E127" s="3757">
        <v>-263.897317317447</v>
      </c>
      <c r="F127" s="3755">
        <v>1941.4048600613035</v>
      </c>
      <c r="G127" s="3758">
        <f t="shared" si="18"/>
        <v>-2205.3021773787505</v>
      </c>
      <c r="H127" s="570"/>
      <c r="I127" s="570"/>
      <c r="J127" s="570"/>
      <c r="K127" s="570"/>
      <c r="L127" s="570"/>
      <c r="M127" s="570"/>
      <c r="N127" s="570"/>
      <c r="O127" s="570"/>
      <c r="P127" s="570"/>
      <c r="Q127" s="570"/>
      <c r="R127" s="570"/>
      <c r="S127" s="570"/>
      <c r="T127" s="570"/>
      <c r="U127" s="570"/>
      <c r="V127" s="570"/>
      <c r="W127" s="570"/>
      <c r="X127" s="570"/>
      <c r="Y127" s="570"/>
      <c r="Z127" s="570"/>
      <c r="AA127" s="570"/>
      <c r="AB127" s="570"/>
      <c r="AC127" s="570"/>
      <c r="AD127" s="570"/>
      <c r="AE127" s="570"/>
      <c r="AF127" s="570"/>
      <c r="AG127" s="570"/>
      <c r="AH127" s="570"/>
      <c r="AI127" s="570"/>
      <c r="AJ127" s="570"/>
      <c r="AK127" s="570"/>
      <c r="AL127" s="570"/>
      <c r="AM127" s="570"/>
      <c r="AN127" s="570"/>
      <c r="AO127" s="570"/>
      <c r="AP127" s="570"/>
      <c r="AQ127" s="570"/>
      <c r="AR127" s="570"/>
      <c r="AS127" s="570"/>
      <c r="AT127" s="570"/>
      <c r="AU127" s="570"/>
      <c r="AV127" s="570"/>
      <c r="AW127" s="570"/>
      <c r="AX127" s="570"/>
      <c r="AY127" s="570"/>
      <c r="AZ127" s="570"/>
      <c r="BA127" s="570"/>
      <c r="BB127" s="570"/>
    </row>
    <row r="128" spans="1:54" s="2769" customFormat="1" ht="18" customHeight="1" x14ac:dyDescent="0.3">
      <c r="A128" s="2810" t="s">
        <v>5338</v>
      </c>
      <c r="B128" s="3754"/>
      <c r="C128" s="3755"/>
      <c r="D128" s="3756"/>
      <c r="E128" s="3757"/>
      <c r="F128" s="3755"/>
      <c r="G128" s="3758"/>
      <c r="H128" s="570"/>
      <c r="I128" s="570"/>
      <c r="J128" s="570"/>
      <c r="K128" s="570"/>
      <c r="L128" s="570"/>
      <c r="M128" s="570"/>
      <c r="N128" s="570"/>
      <c r="O128" s="570"/>
      <c r="P128" s="570"/>
      <c r="Q128" s="570"/>
      <c r="R128" s="570"/>
      <c r="S128" s="570"/>
      <c r="T128" s="570"/>
      <c r="U128" s="570"/>
      <c r="V128" s="570"/>
      <c r="W128" s="570"/>
      <c r="X128" s="570"/>
      <c r="Y128" s="570"/>
      <c r="Z128" s="570"/>
      <c r="AA128" s="570"/>
      <c r="AB128" s="570"/>
      <c r="AC128" s="570"/>
      <c r="AD128" s="570"/>
      <c r="AE128" s="570"/>
      <c r="AF128" s="570"/>
      <c r="AG128" s="570"/>
      <c r="AH128" s="570"/>
      <c r="AI128" s="570"/>
      <c r="AJ128" s="570"/>
      <c r="AK128" s="570"/>
      <c r="AL128" s="570"/>
      <c r="AM128" s="570"/>
      <c r="AN128" s="570"/>
      <c r="AO128" s="570"/>
      <c r="AP128" s="570"/>
      <c r="AQ128" s="570"/>
      <c r="AR128" s="570"/>
      <c r="AS128" s="570"/>
      <c r="AT128" s="570"/>
      <c r="AU128" s="570"/>
      <c r="AV128" s="570"/>
      <c r="AW128" s="570"/>
      <c r="AX128" s="570"/>
      <c r="AY128" s="570"/>
      <c r="AZ128" s="570"/>
      <c r="BA128" s="570"/>
      <c r="BB128" s="570"/>
    </row>
    <row r="129" spans="1:54" s="2769" customFormat="1" ht="18" customHeight="1" x14ac:dyDescent="0.3">
      <c r="A129" s="2804" t="s">
        <v>5350</v>
      </c>
      <c r="B129" s="3754">
        <v>2589</v>
      </c>
      <c r="C129" s="3755">
        <v>-2858</v>
      </c>
      <c r="D129" s="3756">
        <f t="shared" si="17"/>
        <v>5447</v>
      </c>
      <c r="E129" s="3757">
        <f>E130+E133</f>
        <v>39548.993162653736</v>
      </c>
      <c r="F129" s="3755">
        <f>F130+F133</f>
        <v>97878.790617273611</v>
      </c>
      <c r="G129" s="3758">
        <f t="shared" ref="G129:G131" si="19">E129-F129</f>
        <v>-58329.797454619875</v>
      </c>
      <c r="H129" s="570"/>
      <c r="I129" s="570"/>
      <c r="J129" s="570"/>
      <c r="K129" s="570"/>
      <c r="L129" s="570"/>
      <c r="M129" s="570"/>
      <c r="N129" s="570"/>
      <c r="O129" s="570"/>
      <c r="P129" s="570"/>
      <c r="Q129" s="570"/>
      <c r="R129" s="570"/>
      <c r="S129" s="570"/>
      <c r="T129" s="570"/>
      <c r="U129" s="570"/>
      <c r="V129" s="570"/>
      <c r="W129" s="570"/>
      <c r="X129" s="570"/>
      <c r="Y129" s="570"/>
      <c r="Z129" s="570"/>
      <c r="AA129" s="570"/>
      <c r="AB129" s="570"/>
      <c r="AC129" s="570"/>
      <c r="AD129" s="570"/>
      <c r="AE129" s="570"/>
      <c r="AF129" s="570"/>
      <c r="AG129" s="570"/>
      <c r="AH129" s="570"/>
      <c r="AI129" s="570"/>
      <c r="AJ129" s="570"/>
      <c r="AK129" s="570"/>
      <c r="AL129" s="570"/>
      <c r="AM129" s="570"/>
      <c r="AN129" s="570"/>
      <c r="AO129" s="570"/>
      <c r="AP129" s="570"/>
      <c r="AQ129" s="570"/>
      <c r="AR129" s="570"/>
      <c r="AS129" s="570"/>
      <c r="AT129" s="570"/>
      <c r="AU129" s="570"/>
      <c r="AV129" s="570"/>
      <c r="AW129" s="570"/>
      <c r="AX129" s="570"/>
      <c r="AY129" s="570"/>
      <c r="AZ129" s="570"/>
      <c r="BA129" s="570"/>
      <c r="BB129" s="570"/>
    </row>
    <row r="130" spans="1:54" s="2769" customFormat="1" ht="18" customHeight="1" x14ac:dyDescent="0.3">
      <c r="A130" s="2808" t="s">
        <v>5332</v>
      </c>
      <c r="B130" s="3754">
        <v>-825</v>
      </c>
      <c r="C130" s="3755">
        <v>-9781</v>
      </c>
      <c r="D130" s="3756">
        <f t="shared" si="17"/>
        <v>8956</v>
      </c>
      <c r="E130" s="3757">
        <f>E131+E132</f>
        <v>-228.11836560952349</v>
      </c>
      <c r="F130" s="3755">
        <f>F131+F132</f>
        <v>-3338.1738299412882</v>
      </c>
      <c r="G130" s="3758">
        <f t="shared" si="19"/>
        <v>3110.0554643317646</v>
      </c>
      <c r="H130" s="570"/>
      <c r="I130" s="570"/>
      <c r="J130" s="570"/>
      <c r="K130" s="570"/>
      <c r="L130" s="570"/>
      <c r="M130" s="570"/>
      <c r="N130" s="570"/>
      <c r="O130" s="570"/>
      <c r="P130" s="570"/>
      <c r="Q130" s="570"/>
      <c r="R130" s="570"/>
      <c r="S130" s="570"/>
      <c r="T130" s="570"/>
      <c r="U130" s="570"/>
      <c r="V130" s="570"/>
      <c r="W130" s="570"/>
      <c r="X130" s="570"/>
      <c r="Y130" s="570"/>
      <c r="Z130" s="570"/>
      <c r="AA130" s="570"/>
      <c r="AB130" s="570"/>
      <c r="AC130" s="570"/>
      <c r="AD130" s="570"/>
      <c r="AE130" s="570"/>
      <c r="AF130" s="570"/>
      <c r="AG130" s="570"/>
      <c r="AH130" s="570"/>
      <c r="AI130" s="570"/>
      <c r="AJ130" s="570"/>
      <c r="AK130" s="570"/>
      <c r="AL130" s="570"/>
      <c r="AM130" s="570"/>
      <c r="AN130" s="570"/>
      <c r="AO130" s="570"/>
      <c r="AP130" s="570"/>
      <c r="AQ130" s="570"/>
      <c r="AR130" s="570"/>
      <c r="AS130" s="570"/>
      <c r="AT130" s="570"/>
      <c r="AU130" s="570"/>
      <c r="AV130" s="570"/>
      <c r="AW130" s="570"/>
      <c r="AX130" s="570"/>
      <c r="AY130" s="570"/>
      <c r="AZ130" s="570"/>
      <c r="BA130" s="570"/>
      <c r="BB130" s="570"/>
    </row>
    <row r="131" spans="1:54" s="2769" customFormat="1" ht="18" customHeight="1" x14ac:dyDescent="0.3">
      <c r="A131" s="2810" t="s">
        <v>5337</v>
      </c>
      <c r="B131" s="3754">
        <v>-825</v>
      </c>
      <c r="C131" s="3755">
        <v>-9781</v>
      </c>
      <c r="D131" s="3756">
        <f t="shared" si="17"/>
        <v>8956</v>
      </c>
      <c r="E131" s="3757">
        <v>-228.11836560952349</v>
      </c>
      <c r="F131" s="3755">
        <v>-3338.1738299412882</v>
      </c>
      <c r="G131" s="3758">
        <f t="shared" si="19"/>
        <v>3110.0554643317646</v>
      </c>
      <c r="H131" s="570"/>
      <c r="I131" s="570"/>
      <c r="J131" s="570"/>
      <c r="K131" s="570"/>
      <c r="L131" s="570"/>
      <c r="M131" s="570"/>
      <c r="N131" s="570"/>
      <c r="O131" s="570"/>
      <c r="P131" s="570"/>
      <c r="Q131" s="570"/>
      <c r="R131" s="570"/>
      <c r="S131" s="570"/>
      <c r="T131" s="570"/>
      <c r="U131" s="570"/>
      <c r="V131" s="570"/>
      <c r="W131" s="570"/>
      <c r="X131" s="570"/>
      <c r="Y131" s="570"/>
      <c r="Z131" s="570"/>
      <c r="AA131" s="570"/>
      <c r="AB131" s="570"/>
      <c r="AC131" s="570"/>
      <c r="AD131" s="570"/>
      <c r="AE131" s="570"/>
      <c r="AF131" s="570"/>
      <c r="AG131" s="570"/>
      <c r="AH131" s="570"/>
      <c r="AI131" s="570"/>
      <c r="AJ131" s="570"/>
      <c r="AK131" s="570"/>
      <c r="AL131" s="570"/>
      <c r="AM131" s="570"/>
      <c r="AN131" s="570"/>
      <c r="AO131" s="570"/>
      <c r="AP131" s="570"/>
      <c r="AQ131" s="570"/>
      <c r="AR131" s="570"/>
      <c r="AS131" s="570"/>
      <c r="AT131" s="570"/>
      <c r="AU131" s="570"/>
      <c r="AV131" s="570"/>
      <c r="AW131" s="570"/>
      <c r="AX131" s="570"/>
      <c r="AY131" s="570"/>
      <c r="AZ131" s="570"/>
      <c r="BA131" s="570"/>
      <c r="BB131" s="570"/>
    </row>
    <row r="132" spans="1:54" s="2769" customFormat="1" ht="18" customHeight="1" x14ac:dyDescent="0.3">
      <c r="A132" s="2810" t="s">
        <v>5338</v>
      </c>
      <c r="B132" s="3754"/>
      <c r="C132" s="3755"/>
      <c r="D132" s="3756"/>
      <c r="E132" s="3757"/>
      <c r="F132" s="3755"/>
      <c r="G132" s="3758"/>
      <c r="H132" s="570"/>
      <c r="I132" s="570"/>
      <c r="J132" s="570"/>
      <c r="K132" s="570"/>
      <c r="L132" s="570"/>
      <c r="M132" s="570"/>
      <c r="N132" s="570"/>
      <c r="O132" s="570"/>
      <c r="P132" s="570"/>
      <c r="Q132" s="570"/>
      <c r="R132" s="570"/>
      <c r="S132" s="570"/>
      <c r="T132" s="570"/>
      <c r="U132" s="570"/>
      <c r="V132" s="570"/>
      <c r="W132" s="570"/>
      <c r="X132" s="570"/>
      <c r="Y132" s="570"/>
      <c r="Z132" s="570"/>
      <c r="AA132" s="570"/>
      <c r="AB132" s="570"/>
      <c r="AC132" s="570"/>
      <c r="AD132" s="570"/>
      <c r="AE132" s="570"/>
      <c r="AF132" s="570"/>
      <c r="AG132" s="570"/>
      <c r="AH132" s="570"/>
      <c r="AI132" s="570"/>
      <c r="AJ132" s="570"/>
      <c r="AK132" s="570"/>
      <c r="AL132" s="570"/>
      <c r="AM132" s="570"/>
      <c r="AN132" s="570"/>
      <c r="AO132" s="570"/>
      <c r="AP132" s="570"/>
      <c r="AQ132" s="570"/>
      <c r="AR132" s="570"/>
      <c r="AS132" s="570"/>
      <c r="AT132" s="570"/>
      <c r="AU132" s="570"/>
      <c r="AV132" s="570"/>
      <c r="AW132" s="570"/>
      <c r="AX132" s="570"/>
      <c r="AY132" s="570"/>
      <c r="AZ132" s="570"/>
      <c r="BA132" s="570"/>
      <c r="BB132" s="570"/>
    </row>
    <row r="133" spans="1:54" s="2769" customFormat="1" ht="18" customHeight="1" x14ac:dyDescent="0.3">
      <c r="A133" s="2808" t="s">
        <v>5334</v>
      </c>
      <c r="B133" s="3754">
        <v>3414</v>
      </c>
      <c r="C133" s="3755">
        <v>6923</v>
      </c>
      <c r="D133" s="3756">
        <f t="shared" si="17"/>
        <v>-3509</v>
      </c>
      <c r="E133" s="3757">
        <f>E134+E135</f>
        <v>39777.11152826326</v>
      </c>
      <c r="F133" s="3755">
        <f>F134+F135</f>
        <v>101216.96444721489</v>
      </c>
      <c r="G133" s="3758">
        <f t="shared" ref="G133" si="20">E133-F133</f>
        <v>-61439.852918951634</v>
      </c>
      <c r="H133" s="570"/>
      <c r="I133" s="570"/>
      <c r="J133" s="570"/>
      <c r="K133" s="570"/>
      <c r="L133" s="570"/>
      <c r="M133" s="570"/>
      <c r="N133" s="570"/>
      <c r="O133" s="570"/>
      <c r="P133" s="570"/>
      <c r="Q133" s="570"/>
      <c r="R133" s="570"/>
      <c r="S133" s="570"/>
      <c r="T133" s="570"/>
      <c r="U133" s="570"/>
      <c r="V133" s="570"/>
      <c r="W133" s="570"/>
      <c r="X133" s="570"/>
      <c r="Y133" s="570"/>
      <c r="Z133" s="570"/>
      <c r="AA133" s="570"/>
      <c r="AB133" s="570"/>
      <c r="AC133" s="570"/>
      <c r="AD133" s="570"/>
      <c r="AE133" s="570"/>
      <c r="AF133" s="570"/>
      <c r="AG133" s="570"/>
      <c r="AH133" s="570"/>
      <c r="AI133" s="570"/>
      <c r="AJ133" s="570"/>
      <c r="AK133" s="570"/>
      <c r="AL133" s="570"/>
      <c r="AM133" s="570"/>
      <c r="AN133" s="570"/>
      <c r="AO133" s="570"/>
      <c r="AP133" s="570"/>
      <c r="AQ133" s="570"/>
      <c r="AR133" s="570"/>
      <c r="AS133" s="570"/>
      <c r="AT133" s="570"/>
      <c r="AU133" s="570"/>
      <c r="AV133" s="570"/>
      <c r="AW133" s="570"/>
      <c r="AX133" s="570"/>
      <c r="AY133" s="570"/>
      <c r="AZ133" s="570"/>
      <c r="BA133" s="570"/>
      <c r="BB133" s="570"/>
    </row>
    <row r="134" spans="1:54" s="2769" customFormat="1" ht="18" customHeight="1" x14ac:dyDescent="0.3">
      <c r="A134" s="2810" t="s">
        <v>5337</v>
      </c>
      <c r="B134" s="3754"/>
      <c r="C134" s="3755"/>
      <c r="D134" s="3756"/>
      <c r="E134" s="3757"/>
      <c r="F134" s="3755"/>
      <c r="G134" s="3758"/>
      <c r="H134" s="570"/>
      <c r="I134" s="570"/>
      <c r="J134" s="570"/>
      <c r="K134" s="570"/>
      <c r="L134" s="570"/>
      <c r="M134" s="570"/>
      <c r="N134" s="570"/>
      <c r="O134" s="570"/>
      <c r="P134" s="570"/>
      <c r="Q134" s="570"/>
      <c r="R134" s="570"/>
      <c r="S134" s="570"/>
      <c r="T134" s="570"/>
      <c r="U134" s="570"/>
      <c r="V134" s="570"/>
      <c r="W134" s="570"/>
      <c r="X134" s="570"/>
      <c r="Y134" s="570"/>
      <c r="Z134" s="570"/>
      <c r="AA134" s="570"/>
      <c r="AB134" s="570"/>
      <c r="AC134" s="570"/>
      <c r="AD134" s="570"/>
      <c r="AE134" s="570"/>
      <c r="AF134" s="570"/>
      <c r="AG134" s="570"/>
      <c r="AH134" s="570"/>
      <c r="AI134" s="570"/>
      <c r="AJ134" s="570"/>
      <c r="AK134" s="570"/>
      <c r="AL134" s="570"/>
      <c r="AM134" s="570"/>
      <c r="AN134" s="570"/>
      <c r="AO134" s="570"/>
      <c r="AP134" s="570"/>
      <c r="AQ134" s="570"/>
      <c r="AR134" s="570"/>
      <c r="AS134" s="570"/>
      <c r="AT134" s="570"/>
      <c r="AU134" s="570"/>
      <c r="AV134" s="570"/>
      <c r="AW134" s="570"/>
      <c r="AX134" s="570"/>
      <c r="AY134" s="570"/>
      <c r="AZ134" s="570"/>
      <c r="BA134" s="570"/>
      <c r="BB134" s="570"/>
    </row>
    <row r="135" spans="1:54" s="2769" customFormat="1" ht="18" customHeight="1" x14ac:dyDescent="0.3">
      <c r="A135" s="2810" t="s">
        <v>5338</v>
      </c>
      <c r="B135" s="3754">
        <v>3414</v>
      </c>
      <c r="C135" s="3755">
        <v>6923</v>
      </c>
      <c r="D135" s="3756">
        <f t="shared" ref="D135:D146" si="21">B135-C135</f>
        <v>-3509</v>
      </c>
      <c r="E135" s="3757">
        <f>E139</f>
        <v>39777.11152826326</v>
      </c>
      <c r="F135" s="3757">
        <f>F138</f>
        <v>101216.96444721489</v>
      </c>
      <c r="G135" s="3758">
        <f t="shared" ref="G135:G136" si="22">E135-F135</f>
        <v>-61439.852918951634</v>
      </c>
      <c r="H135" s="570"/>
      <c r="I135" s="570"/>
      <c r="J135" s="570"/>
      <c r="K135" s="570"/>
      <c r="L135" s="570"/>
      <c r="M135" s="570"/>
      <c r="N135" s="570"/>
      <c r="O135" s="570"/>
      <c r="P135" s="570"/>
      <c r="Q135" s="570"/>
      <c r="R135" s="570"/>
      <c r="S135" s="570"/>
      <c r="T135" s="570"/>
      <c r="U135" s="570"/>
      <c r="V135" s="570"/>
      <c r="W135" s="570"/>
      <c r="X135" s="570"/>
      <c r="Y135" s="570"/>
      <c r="Z135" s="570"/>
      <c r="AA135" s="570"/>
      <c r="AB135" s="570"/>
      <c r="AC135" s="570"/>
      <c r="AD135" s="570"/>
      <c r="AE135" s="570"/>
      <c r="AF135" s="570"/>
      <c r="AG135" s="570"/>
      <c r="AH135" s="570"/>
      <c r="AI135" s="570"/>
      <c r="AJ135" s="570"/>
      <c r="AK135" s="570"/>
      <c r="AL135" s="570"/>
      <c r="AM135" s="570"/>
      <c r="AN135" s="570"/>
      <c r="AO135" s="570"/>
      <c r="AP135" s="570"/>
      <c r="AQ135" s="570"/>
      <c r="AR135" s="570"/>
      <c r="AS135" s="570"/>
      <c r="AT135" s="570"/>
      <c r="AU135" s="570"/>
      <c r="AV135" s="570"/>
      <c r="AW135" s="570"/>
      <c r="AX135" s="570"/>
      <c r="AY135" s="570"/>
      <c r="AZ135" s="570"/>
      <c r="BA135" s="570"/>
      <c r="BB135" s="570"/>
    </row>
    <row r="136" spans="1:54" s="2769" customFormat="1" ht="18" customHeight="1" x14ac:dyDescent="0.3">
      <c r="A136" s="2810" t="s">
        <v>3855</v>
      </c>
      <c r="B136" s="3754">
        <v>3414</v>
      </c>
      <c r="C136" s="3755">
        <v>6923</v>
      </c>
      <c r="D136" s="3756">
        <f t="shared" si="21"/>
        <v>-3509</v>
      </c>
      <c r="E136" s="3757">
        <f>E137+E138</f>
        <v>39777.11152826326</v>
      </c>
      <c r="F136" s="3755">
        <f>F137+F138</f>
        <v>101216.96444721489</v>
      </c>
      <c r="G136" s="3758">
        <f t="shared" si="22"/>
        <v>-61439.852918951634</v>
      </c>
      <c r="H136" s="570"/>
      <c r="I136" s="570"/>
      <c r="J136" s="570"/>
      <c r="K136" s="570"/>
      <c r="L136" s="570"/>
      <c r="M136" s="570"/>
      <c r="N136" s="570"/>
      <c r="O136" s="570"/>
      <c r="P136" s="570"/>
      <c r="Q136" s="570"/>
      <c r="R136" s="570"/>
      <c r="S136" s="570"/>
      <c r="T136" s="570"/>
      <c r="U136" s="570"/>
      <c r="V136" s="570"/>
      <c r="W136" s="570"/>
      <c r="X136" s="570"/>
      <c r="Y136" s="570"/>
      <c r="Z136" s="570"/>
      <c r="AA136" s="570"/>
      <c r="AB136" s="570"/>
      <c r="AC136" s="570"/>
      <c r="AD136" s="570"/>
      <c r="AE136" s="570"/>
      <c r="AF136" s="570"/>
      <c r="AG136" s="570"/>
      <c r="AH136" s="570"/>
      <c r="AI136" s="570"/>
      <c r="AJ136" s="570"/>
      <c r="AK136" s="570"/>
      <c r="AL136" s="570"/>
      <c r="AM136" s="570"/>
      <c r="AN136" s="570"/>
      <c r="AO136" s="570"/>
      <c r="AP136" s="570"/>
      <c r="AQ136" s="570"/>
      <c r="AR136" s="570"/>
      <c r="AS136" s="570"/>
      <c r="AT136" s="570"/>
      <c r="AU136" s="570"/>
      <c r="AV136" s="570"/>
      <c r="AW136" s="570"/>
      <c r="AX136" s="570"/>
      <c r="AY136" s="570"/>
      <c r="AZ136" s="570"/>
      <c r="BA136" s="570"/>
      <c r="BB136" s="570"/>
    </row>
    <row r="137" spans="1:54" s="2769" customFormat="1" ht="18" customHeight="1" x14ac:dyDescent="0.3">
      <c r="A137" s="2811" t="s">
        <v>5337</v>
      </c>
      <c r="B137" s="3754"/>
      <c r="C137" s="3755"/>
      <c r="D137" s="3756"/>
      <c r="E137" s="3757"/>
      <c r="F137" s="3755"/>
      <c r="G137" s="3758"/>
      <c r="H137" s="570"/>
      <c r="I137" s="570"/>
      <c r="J137" s="570"/>
      <c r="K137" s="570"/>
      <c r="L137" s="570"/>
      <c r="M137" s="570"/>
      <c r="N137" s="570"/>
      <c r="O137" s="570"/>
      <c r="P137" s="570"/>
      <c r="Q137" s="570"/>
      <c r="R137" s="570"/>
      <c r="S137" s="570"/>
      <c r="T137" s="570"/>
      <c r="U137" s="570"/>
      <c r="V137" s="570"/>
      <c r="W137" s="570"/>
      <c r="X137" s="570"/>
      <c r="Y137" s="570"/>
      <c r="Z137" s="570"/>
      <c r="AA137" s="570"/>
      <c r="AB137" s="570"/>
      <c r="AC137" s="570"/>
      <c r="AD137" s="570"/>
      <c r="AE137" s="570"/>
      <c r="AF137" s="570"/>
      <c r="AG137" s="570"/>
      <c r="AH137" s="570"/>
      <c r="AI137" s="570"/>
      <c r="AJ137" s="570"/>
      <c r="AK137" s="570"/>
      <c r="AL137" s="570"/>
      <c r="AM137" s="570"/>
      <c r="AN137" s="570"/>
      <c r="AO137" s="570"/>
      <c r="AP137" s="570"/>
      <c r="AQ137" s="570"/>
      <c r="AR137" s="570"/>
      <c r="AS137" s="570"/>
      <c r="AT137" s="570"/>
      <c r="AU137" s="570"/>
      <c r="AV137" s="570"/>
      <c r="AW137" s="570"/>
      <c r="AX137" s="570"/>
      <c r="AY137" s="570"/>
      <c r="AZ137" s="570"/>
      <c r="BA137" s="570"/>
      <c r="BB137" s="570"/>
    </row>
    <row r="138" spans="1:54" s="2769" customFormat="1" ht="18" customHeight="1" x14ac:dyDescent="0.3">
      <c r="A138" s="2811" t="s">
        <v>5338</v>
      </c>
      <c r="B138" s="3754">
        <v>3414</v>
      </c>
      <c r="C138" s="3755">
        <v>6923</v>
      </c>
      <c r="D138" s="3756">
        <f t="shared" si="21"/>
        <v>-3509</v>
      </c>
      <c r="E138" s="3757">
        <v>39777.11152826326</v>
      </c>
      <c r="F138" s="3757">
        <v>101216.96444721489</v>
      </c>
      <c r="G138" s="3758">
        <f t="shared" ref="G138:G140" si="23">E138-F138</f>
        <v>-61439.852918951634</v>
      </c>
      <c r="H138" s="570"/>
      <c r="I138" s="570"/>
      <c r="J138" s="570"/>
      <c r="K138" s="570"/>
      <c r="L138" s="570"/>
      <c r="M138" s="570"/>
      <c r="N138" s="570"/>
      <c r="O138" s="570"/>
      <c r="P138" s="570"/>
      <c r="Q138" s="570"/>
      <c r="R138" s="570"/>
      <c r="S138" s="570"/>
      <c r="T138" s="570"/>
      <c r="U138" s="570"/>
      <c r="V138" s="570"/>
      <c r="W138" s="570"/>
      <c r="X138" s="570"/>
      <c r="Y138" s="570"/>
      <c r="Z138" s="570"/>
      <c r="AA138" s="570"/>
      <c r="AB138" s="570"/>
      <c r="AC138" s="570"/>
      <c r="AD138" s="570"/>
      <c r="AE138" s="570"/>
      <c r="AF138" s="570"/>
      <c r="AG138" s="570"/>
      <c r="AH138" s="570"/>
      <c r="AI138" s="570"/>
      <c r="AJ138" s="570"/>
      <c r="AK138" s="570"/>
      <c r="AL138" s="570"/>
      <c r="AM138" s="570"/>
      <c r="AN138" s="570"/>
      <c r="AO138" s="570"/>
      <c r="AP138" s="570"/>
      <c r="AQ138" s="570"/>
      <c r="AR138" s="570"/>
      <c r="AS138" s="570"/>
      <c r="AT138" s="570"/>
      <c r="AU138" s="570"/>
      <c r="AV138" s="570"/>
      <c r="AW138" s="570"/>
      <c r="AX138" s="570"/>
      <c r="AY138" s="570"/>
      <c r="AZ138" s="570"/>
      <c r="BA138" s="570"/>
      <c r="BB138" s="570"/>
    </row>
    <row r="139" spans="1:54" s="2806" customFormat="1" ht="18" customHeight="1" x14ac:dyDescent="0.3">
      <c r="A139" s="2812" t="s">
        <v>5315</v>
      </c>
      <c r="B139" s="3759">
        <v>3414</v>
      </c>
      <c r="C139" s="3760">
        <v>6923</v>
      </c>
      <c r="D139" s="3761">
        <f t="shared" si="21"/>
        <v>-3509</v>
      </c>
      <c r="E139" s="3762">
        <v>39777.11152826326</v>
      </c>
      <c r="F139" s="3760">
        <v>101216.96444721489</v>
      </c>
      <c r="G139" s="3763">
        <f t="shared" si="23"/>
        <v>-61439.852918951634</v>
      </c>
      <c r="H139" s="2783"/>
      <c r="I139" s="2807"/>
      <c r="J139" s="2783"/>
      <c r="K139" s="2783"/>
      <c r="L139" s="2783"/>
      <c r="M139" s="2783"/>
      <c r="N139" s="2783"/>
      <c r="O139" s="2783"/>
      <c r="P139" s="2783"/>
      <c r="Q139" s="2783"/>
      <c r="R139" s="2783"/>
      <c r="S139" s="2783"/>
      <c r="T139" s="2783"/>
      <c r="U139" s="2783"/>
      <c r="V139" s="2783"/>
      <c r="W139" s="2783"/>
      <c r="X139" s="2783"/>
      <c r="Y139" s="2783"/>
      <c r="Z139" s="2783"/>
      <c r="AA139" s="2783"/>
      <c r="AB139" s="2783"/>
      <c r="AC139" s="2783"/>
      <c r="AD139" s="2783"/>
      <c r="AE139" s="2783"/>
      <c r="AF139" s="2783"/>
      <c r="AG139" s="2783"/>
      <c r="AH139" s="2783"/>
      <c r="AI139" s="2783"/>
      <c r="AJ139" s="2783"/>
      <c r="AK139" s="2783"/>
      <c r="AL139" s="2783"/>
      <c r="AM139" s="2783"/>
      <c r="AN139" s="2783"/>
      <c r="AO139" s="2783"/>
      <c r="AP139" s="2783"/>
      <c r="AQ139" s="2783"/>
      <c r="AR139" s="2783"/>
      <c r="AS139" s="2783"/>
      <c r="AT139" s="2783"/>
      <c r="AU139" s="2783"/>
      <c r="AV139" s="2783"/>
      <c r="AW139" s="2783"/>
      <c r="AX139" s="2783"/>
      <c r="AY139" s="2783"/>
      <c r="AZ139" s="2783"/>
      <c r="BA139" s="2783"/>
      <c r="BB139" s="2783"/>
    </row>
    <row r="140" spans="1:54" s="2769" customFormat="1" ht="18" customHeight="1" x14ac:dyDescent="0.3">
      <c r="A140" s="2803" t="s">
        <v>5351</v>
      </c>
      <c r="B140" s="3749">
        <v>-2238</v>
      </c>
      <c r="C140" s="3750"/>
      <c r="D140" s="3751">
        <f t="shared" si="21"/>
        <v>-2238</v>
      </c>
      <c r="E140" s="3752">
        <f>SUM(E141:E146)</f>
        <v>16618.159032502466</v>
      </c>
      <c r="F140" s="3750"/>
      <c r="G140" s="3753">
        <f t="shared" si="23"/>
        <v>16618.159032502466</v>
      </c>
      <c r="H140" s="570"/>
      <c r="I140" s="570"/>
      <c r="J140" s="570"/>
      <c r="K140" s="570"/>
      <c r="L140" s="570"/>
      <c r="M140" s="570"/>
      <c r="N140" s="570"/>
      <c r="O140" s="570"/>
      <c r="P140" s="570"/>
      <c r="Q140" s="570"/>
      <c r="R140" s="570"/>
      <c r="S140" s="570"/>
      <c r="T140" s="570"/>
      <c r="U140" s="570"/>
      <c r="V140" s="570"/>
      <c r="W140" s="570"/>
      <c r="X140" s="570"/>
      <c r="Y140" s="570"/>
      <c r="Z140" s="570"/>
      <c r="AA140" s="570"/>
      <c r="AB140" s="570"/>
      <c r="AC140" s="570"/>
      <c r="AD140" s="570"/>
      <c r="AE140" s="570"/>
      <c r="AF140" s="570"/>
      <c r="AG140" s="570"/>
      <c r="AH140" s="570"/>
      <c r="AI140" s="570"/>
      <c r="AJ140" s="570"/>
      <c r="AK140" s="570"/>
      <c r="AL140" s="570"/>
      <c r="AM140" s="570"/>
      <c r="AN140" s="570"/>
      <c r="AO140" s="570"/>
      <c r="AP140" s="570"/>
      <c r="AQ140" s="570"/>
      <c r="AR140" s="570"/>
      <c r="AS140" s="570"/>
      <c r="AT140" s="570"/>
      <c r="AU140" s="570"/>
      <c r="AV140" s="570"/>
      <c r="AW140" s="570"/>
      <c r="AX140" s="570"/>
      <c r="AY140" s="570"/>
      <c r="AZ140" s="570"/>
      <c r="BA140" s="570"/>
      <c r="BB140" s="570"/>
    </row>
    <row r="141" spans="1:54" s="2769" customFormat="1" ht="18" customHeight="1" x14ac:dyDescent="0.3">
      <c r="A141" s="2804" t="s">
        <v>5352</v>
      </c>
      <c r="B141" s="3754"/>
      <c r="C141" s="3755"/>
      <c r="D141" s="3756"/>
      <c r="E141" s="3757"/>
      <c r="F141" s="3755"/>
      <c r="G141" s="3758"/>
      <c r="H141" s="570"/>
      <c r="I141" s="570"/>
      <c r="J141" s="570"/>
      <c r="K141" s="570"/>
      <c r="L141" s="570"/>
      <c r="M141" s="570"/>
      <c r="N141" s="570"/>
      <c r="O141" s="570"/>
      <c r="P141" s="570"/>
      <c r="Q141" s="570"/>
      <c r="R141" s="570"/>
      <c r="S141" s="570"/>
      <c r="T141" s="570"/>
      <c r="U141" s="570"/>
      <c r="V141" s="570"/>
      <c r="W141" s="570"/>
      <c r="X141" s="570"/>
      <c r="Y141" s="570"/>
      <c r="Z141" s="570"/>
      <c r="AA141" s="570"/>
      <c r="AB141" s="570"/>
      <c r="AC141" s="570"/>
      <c r="AD141" s="570"/>
      <c r="AE141" s="570"/>
      <c r="AF141" s="570"/>
      <c r="AG141" s="570"/>
      <c r="AH141" s="570"/>
      <c r="AI141" s="570"/>
      <c r="AJ141" s="570"/>
      <c r="AK141" s="570"/>
      <c r="AL141" s="570"/>
      <c r="AM141" s="570"/>
      <c r="AN141" s="570"/>
      <c r="AO141" s="570"/>
      <c r="AP141" s="570"/>
      <c r="AQ141" s="570"/>
      <c r="AR141" s="570"/>
      <c r="AS141" s="570"/>
      <c r="AT141" s="570"/>
      <c r="AU141" s="570"/>
      <c r="AV141" s="570"/>
      <c r="AW141" s="570"/>
      <c r="AX141" s="570"/>
      <c r="AY141" s="570"/>
      <c r="AZ141" s="570"/>
      <c r="BA141" s="570"/>
      <c r="BB141" s="570"/>
    </row>
    <row r="142" spans="1:54" ht="18" customHeight="1" x14ac:dyDescent="0.3">
      <c r="A142" s="2808" t="s">
        <v>5353</v>
      </c>
      <c r="B142" s="3754"/>
      <c r="C142" s="3755"/>
      <c r="D142" s="3756"/>
      <c r="E142" s="3757"/>
      <c r="F142" s="3755"/>
      <c r="G142" s="3758"/>
    </row>
    <row r="143" spans="1:54" ht="18" customHeight="1" x14ac:dyDescent="0.3">
      <c r="A143" s="2808" t="s">
        <v>5354</v>
      </c>
      <c r="B143" s="3754"/>
      <c r="C143" s="3755"/>
      <c r="D143" s="3756"/>
      <c r="E143" s="3757"/>
      <c r="F143" s="3755"/>
      <c r="G143" s="3758"/>
    </row>
    <row r="144" spans="1:54" ht="18" customHeight="1" x14ac:dyDescent="0.3">
      <c r="A144" s="2804" t="s">
        <v>5355</v>
      </c>
      <c r="B144" s="3754">
        <v>-83</v>
      </c>
      <c r="C144" s="3755"/>
      <c r="D144" s="3756">
        <f t="shared" si="21"/>
        <v>-83</v>
      </c>
      <c r="E144" s="3757">
        <v>-73.621660997585494</v>
      </c>
      <c r="F144" s="3755"/>
      <c r="G144" s="3758">
        <f t="shared" ref="G144:G146" si="24">E144-F144</f>
        <v>-73.621660997585494</v>
      </c>
    </row>
    <row r="145" spans="1:9" ht="18" customHeight="1" x14ac:dyDescent="0.3">
      <c r="A145" s="2804" t="s">
        <v>5356</v>
      </c>
      <c r="B145" s="3754">
        <v>9</v>
      </c>
      <c r="C145" s="3755"/>
      <c r="D145" s="3756">
        <f t="shared" si="21"/>
        <v>9</v>
      </c>
      <c r="E145" s="3757">
        <v>18.8460825248</v>
      </c>
      <c r="F145" s="3755"/>
      <c r="G145" s="3758">
        <f t="shared" si="24"/>
        <v>18.8460825248</v>
      </c>
    </row>
    <row r="146" spans="1:9" ht="18" customHeight="1" thickBot="1" x14ac:dyDescent="0.35">
      <c r="A146" s="2817" t="s">
        <v>5357</v>
      </c>
      <c r="B146" s="3771">
        <v>-2164</v>
      </c>
      <c r="C146" s="3772"/>
      <c r="D146" s="3773">
        <f t="shared" si="21"/>
        <v>-2164</v>
      </c>
      <c r="E146" s="3774">
        <v>16672.934610975251</v>
      </c>
      <c r="F146" s="3772"/>
      <c r="G146" s="3775">
        <f t="shared" si="24"/>
        <v>16672.934610975251</v>
      </c>
    </row>
    <row r="147" spans="1:9" ht="18" customHeight="1" thickTop="1" thickBot="1" x14ac:dyDescent="0.35">
      <c r="A147" s="2818" t="s">
        <v>5358</v>
      </c>
      <c r="B147" s="3776"/>
      <c r="C147" s="3777"/>
      <c r="D147" s="3778">
        <f>D66-D5</f>
        <v>-1622.3163017882325</v>
      </c>
      <c r="E147" s="3779"/>
      <c r="F147" s="3777"/>
      <c r="G147" s="3780">
        <f>G66-G5</f>
        <v>-2870.1785876306603</v>
      </c>
    </row>
    <row r="148" spans="1:9" s="2820" customFormat="1" ht="18" customHeight="1" thickTop="1" x14ac:dyDescent="0.3">
      <c r="A148" s="4555" t="s">
        <v>5825</v>
      </c>
      <c r="B148" s="4555"/>
      <c r="C148" s="4555"/>
      <c r="D148" s="4556"/>
      <c r="E148" s="4556"/>
      <c r="F148" s="4556"/>
      <c r="G148" s="4556"/>
      <c r="H148" s="2819"/>
      <c r="I148" s="2819"/>
    </row>
    <row r="149" spans="1:9" s="2820" customFormat="1" ht="18" customHeight="1" x14ac:dyDescent="0.3">
      <c r="A149" s="3781" t="s">
        <v>5359</v>
      </c>
      <c r="B149" s="3781"/>
      <c r="C149" s="3781"/>
      <c r="D149" s="2821"/>
      <c r="E149" s="2821"/>
      <c r="F149" s="2821"/>
      <c r="G149" s="2821"/>
    </row>
    <row r="150" spans="1:9" s="2820" customFormat="1" ht="18" customHeight="1" x14ac:dyDescent="0.3">
      <c r="A150" s="3782" t="s">
        <v>396</v>
      </c>
      <c r="B150" s="3781"/>
      <c r="C150" s="3781"/>
      <c r="D150" s="2821"/>
      <c r="E150" s="2821"/>
      <c r="F150" s="2821"/>
      <c r="G150" s="2821"/>
    </row>
  </sheetData>
  <mergeCells count="11">
    <mergeCell ref="B123:D123"/>
    <mergeCell ref="E123:G123"/>
    <mergeCell ref="A148:C148"/>
    <mergeCell ref="D148:G148"/>
    <mergeCell ref="A1:G1"/>
    <mergeCell ref="B3:D3"/>
    <mergeCell ref="E3:G3"/>
    <mergeCell ref="B60:D60"/>
    <mergeCell ref="E60:G60"/>
    <mergeCell ref="B64:D64"/>
    <mergeCell ref="E64:G64"/>
  </mergeCells>
  <printOptions horizontalCentered="1"/>
  <pageMargins left="0.75" right="0.5" top="0.5" bottom="0.5" header="0" footer="0"/>
  <pageSetup paperSize="9" scale="15" fitToHeight="0" orientation="portrait" r:id="rId1"/>
  <rowBreaks count="2" manualBreakCount="2">
    <brk id="59" max="6" man="1"/>
    <brk id="122" max="6" man="1"/>
  </rowBreaks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43"/>
  <sheetViews>
    <sheetView showGridLines="0" topLeftCell="C1" zoomScaleNormal="100" zoomScaleSheetLayoutView="115" workbookViewId="0">
      <pane xSplit="1" ySplit="3" topLeftCell="D4" activePane="bottomRight" state="frozen"/>
      <selection activeCell="C1" sqref="C1"/>
      <selection pane="topRight" activeCell="F1" sqref="F1"/>
      <selection pane="bottomLeft" activeCell="C8" sqref="C8"/>
      <selection pane="bottomRight" activeCell="K11" sqref="K11"/>
    </sheetView>
  </sheetViews>
  <sheetFormatPr defaultColWidth="11.42578125" defaultRowHeight="14.25" x14ac:dyDescent="0.25"/>
  <cols>
    <col min="1" max="1" width="16.140625" style="2823" bestFit="1" customWidth="1"/>
    <col min="2" max="2" width="79" style="2823" bestFit="1" customWidth="1"/>
    <col min="3" max="3" width="49.140625" style="2823" customWidth="1"/>
    <col min="4" max="4" width="16.7109375" style="2823" customWidth="1"/>
    <col min="5" max="5" width="16.28515625" style="2823" customWidth="1"/>
    <col min="6" max="6" width="16" style="2823" customWidth="1"/>
    <col min="7" max="7" width="2.140625" style="2825" customWidth="1"/>
    <col min="8" max="8" width="11.42578125" style="2825"/>
    <col min="9" max="16384" width="11.42578125" style="2823"/>
  </cols>
  <sheetData>
    <row r="1" spans="1:15" ht="35.25" customHeight="1" x14ac:dyDescent="0.3">
      <c r="C1" s="4569" t="s">
        <v>5360</v>
      </c>
      <c r="D1" s="4570"/>
      <c r="E1" s="4570"/>
      <c r="F1" s="4570"/>
      <c r="G1" s="2824"/>
    </row>
    <row r="2" spans="1:15" ht="15" thickBot="1" x14ac:dyDescent="0.3">
      <c r="C2" s="2826"/>
      <c r="D2" s="2827"/>
      <c r="E2" s="2827"/>
      <c r="F2" s="2828" t="s">
        <v>7</v>
      </c>
    </row>
    <row r="3" spans="1:15" ht="16.5" thickBot="1" x14ac:dyDescent="0.3">
      <c r="B3" s="2829"/>
      <c r="C3" s="2830"/>
      <c r="D3" s="2831">
        <v>2015</v>
      </c>
      <c r="E3" s="2831">
        <v>2016</v>
      </c>
      <c r="F3" s="2831" t="s">
        <v>5361</v>
      </c>
    </row>
    <row r="4" spans="1:15" ht="5.25" customHeight="1" x14ac:dyDescent="0.25">
      <c r="B4" s="2832"/>
      <c r="C4" s="2833"/>
      <c r="D4" s="2834"/>
      <c r="E4" s="2834"/>
      <c r="F4" s="2834"/>
    </row>
    <row r="5" spans="1:15" s="2839" customFormat="1" ht="16.5" x14ac:dyDescent="0.3">
      <c r="A5" s="2835" t="s">
        <v>5362</v>
      </c>
      <c r="B5" s="2836" t="s">
        <v>5363</v>
      </c>
      <c r="C5" s="3794" t="s">
        <v>5364</v>
      </c>
      <c r="D5" s="3795">
        <f>D7-D100</f>
        <v>743497.88114595413</v>
      </c>
      <c r="E5" s="3795">
        <f>E7-E100</f>
        <v>626226.30131708644</v>
      </c>
      <c r="F5" s="3795">
        <v>912526.39115953632</v>
      </c>
      <c r="G5" s="2837"/>
      <c r="H5" s="2838"/>
      <c r="M5" s="2840"/>
      <c r="N5" s="2840"/>
      <c r="O5" s="2840"/>
    </row>
    <row r="6" spans="1:15" ht="4.5" customHeight="1" x14ac:dyDescent="0.3">
      <c r="B6" s="2841"/>
      <c r="C6" s="3793"/>
      <c r="D6" s="3796"/>
      <c r="E6" s="3796"/>
      <c r="F6" s="3796"/>
      <c r="G6" s="2842"/>
      <c r="M6" s="2840"/>
      <c r="N6" s="2840"/>
      <c r="O6" s="2840"/>
    </row>
    <row r="7" spans="1:15" s="2839" customFormat="1" ht="16.5" x14ac:dyDescent="0.3">
      <c r="A7" s="2835" t="s">
        <v>5365</v>
      </c>
      <c r="B7" s="2836" t="s">
        <v>5366</v>
      </c>
      <c r="C7" s="3794" t="s">
        <v>5367</v>
      </c>
      <c r="D7" s="3795">
        <v>15389849.343249258</v>
      </c>
      <c r="E7" s="3795">
        <v>15642226.894092359</v>
      </c>
      <c r="F7" s="3795">
        <v>16411108.866798477</v>
      </c>
      <c r="G7" s="2837"/>
      <c r="H7" s="2838"/>
      <c r="M7" s="2840"/>
      <c r="N7" s="2840"/>
      <c r="O7" s="2840"/>
    </row>
    <row r="8" spans="1:15" ht="16.5" x14ac:dyDescent="0.3">
      <c r="A8" s="2843" t="s">
        <v>5368</v>
      </c>
      <c r="B8" s="2844" t="s">
        <v>5369</v>
      </c>
      <c r="C8" s="3808" t="s">
        <v>5370</v>
      </c>
      <c r="D8" s="3797">
        <v>7996532.4930550009</v>
      </c>
      <c r="E8" s="3797">
        <v>8441469.3452021219</v>
      </c>
      <c r="F8" s="3797">
        <v>8939994.1576876752</v>
      </c>
      <c r="G8" s="2842"/>
      <c r="M8" s="2840"/>
      <c r="N8" s="2840"/>
      <c r="O8" s="2840"/>
    </row>
    <row r="9" spans="1:15" ht="16.5" x14ac:dyDescent="0.3">
      <c r="A9" s="2843" t="s">
        <v>5371</v>
      </c>
      <c r="B9" s="2844" t="s">
        <v>5372</v>
      </c>
      <c r="C9" s="3808" t="s">
        <v>5373</v>
      </c>
      <c r="D9" s="3797">
        <v>6302288.2536550006</v>
      </c>
      <c r="E9" s="3797">
        <v>6324428.3094021212</v>
      </c>
      <c r="F9" s="3797">
        <v>6744195.1277175844</v>
      </c>
      <c r="G9" s="2842"/>
      <c r="M9" s="2840"/>
      <c r="N9" s="2840"/>
      <c r="O9" s="2840"/>
    </row>
    <row r="10" spans="1:15" ht="16.5" x14ac:dyDescent="0.3">
      <c r="A10" s="2843" t="s">
        <v>5374</v>
      </c>
      <c r="B10" s="2844" t="s">
        <v>5375</v>
      </c>
      <c r="C10" s="3808" t="s">
        <v>5376</v>
      </c>
      <c r="D10" s="3796">
        <v>6401510.2536550006</v>
      </c>
      <c r="E10" s="3796">
        <v>6329209.3094021212</v>
      </c>
      <c r="F10" s="3796">
        <v>6744466.1277175844</v>
      </c>
      <c r="G10" s="2842"/>
      <c r="M10" s="2840"/>
      <c r="N10" s="2840"/>
      <c r="O10" s="2840"/>
    </row>
    <row r="11" spans="1:15" ht="16.5" x14ac:dyDescent="0.3">
      <c r="A11" s="2843"/>
      <c r="B11" s="2844"/>
      <c r="C11" s="3809" t="s">
        <v>5377</v>
      </c>
      <c r="D11" s="3798">
        <v>6285188.0310000004</v>
      </c>
      <c r="E11" s="3798">
        <v>6305872.6514000008</v>
      </c>
      <c r="F11" s="3798">
        <v>6725367.856715464</v>
      </c>
      <c r="G11" s="2842"/>
      <c r="M11" s="2840"/>
      <c r="N11" s="2840"/>
      <c r="O11" s="2840"/>
    </row>
    <row r="12" spans="1:15" ht="16.5" x14ac:dyDescent="0.3">
      <c r="A12" s="2843" t="s">
        <v>5378</v>
      </c>
      <c r="B12" s="2844" t="s">
        <v>5379</v>
      </c>
      <c r="C12" s="3808" t="s">
        <v>5380</v>
      </c>
      <c r="D12" s="3796">
        <v>-99222</v>
      </c>
      <c r="E12" s="3796">
        <v>-4781</v>
      </c>
      <c r="F12" s="3796">
        <v>-271</v>
      </c>
      <c r="G12" s="2842"/>
      <c r="M12" s="2840"/>
      <c r="N12" s="2840"/>
      <c r="O12" s="2840"/>
    </row>
    <row r="13" spans="1:15" ht="16.5" x14ac:dyDescent="0.3">
      <c r="A13" s="2843" t="s">
        <v>5381</v>
      </c>
      <c r="B13" s="2844" t="s">
        <v>5382</v>
      </c>
      <c r="C13" s="3808" t="s">
        <v>5383</v>
      </c>
      <c r="D13" s="3797">
        <v>1694244.2394000001</v>
      </c>
      <c r="E13" s="3797">
        <v>2117041.0358000002</v>
      </c>
      <c r="F13" s="3797">
        <v>2195799.0299700918</v>
      </c>
      <c r="G13" s="2842"/>
      <c r="M13" s="2840"/>
      <c r="N13" s="2840"/>
      <c r="O13" s="2840"/>
    </row>
    <row r="14" spans="1:15" ht="16.5" x14ac:dyDescent="0.3">
      <c r="A14" s="2843" t="s">
        <v>5384</v>
      </c>
      <c r="B14" s="2844" t="s">
        <v>5385</v>
      </c>
      <c r="C14" s="3808" t="s">
        <v>5386</v>
      </c>
      <c r="D14" s="3796">
        <v>1981919.2394000001</v>
      </c>
      <c r="E14" s="3796">
        <v>2445121.0358000002</v>
      </c>
      <c r="F14" s="3796">
        <v>2576255.0299700918</v>
      </c>
      <c r="G14" s="2842"/>
      <c r="M14" s="2840"/>
      <c r="N14" s="2840"/>
      <c r="O14" s="2840"/>
    </row>
    <row r="15" spans="1:15" ht="16.5" x14ac:dyDescent="0.3">
      <c r="A15" s="2843"/>
      <c r="B15" s="2844"/>
      <c r="C15" s="3809" t="s">
        <v>5377</v>
      </c>
      <c r="D15" s="3798">
        <v>1685046.2424000001</v>
      </c>
      <c r="E15" s="3798">
        <v>2108319.3348000003</v>
      </c>
      <c r="F15" s="3798">
        <v>2188291.9569700919</v>
      </c>
      <c r="G15" s="2842"/>
      <c r="H15" s="2842"/>
      <c r="I15" s="2845"/>
      <c r="J15" s="2846"/>
      <c r="M15" s="2840"/>
      <c r="N15" s="2840"/>
      <c r="O15" s="2840"/>
    </row>
    <row r="16" spans="1:15" ht="16.5" x14ac:dyDescent="0.3">
      <c r="A16" s="2843" t="s">
        <v>5387</v>
      </c>
      <c r="B16" s="2844" t="s">
        <v>5388</v>
      </c>
      <c r="C16" s="3808" t="s">
        <v>5389</v>
      </c>
      <c r="D16" s="3796">
        <v>-287675</v>
      </c>
      <c r="E16" s="3796">
        <v>-328080</v>
      </c>
      <c r="F16" s="3796">
        <v>-380456</v>
      </c>
      <c r="G16" s="2842"/>
      <c r="M16" s="2840"/>
      <c r="N16" s="2840"/>
      <c r="O16" s="2840"/>
    </row>
    <row r="17" spans="1:15" ht="16.5" x14ac:dyDescent="0.3">
      <c r="A17" s="2843" t="s">
        <v>5390</v>
      </c>
      <c r="B17" s="2844" t="s">
        <v>5391</v>
      </c>
      <c r="C17" s="3808" t="s">
        <v>5392</v>
      </c>
      <c r="D17" s="3796">
        <v>4386677.1051443471</v>
      </c>
      <c r="E17" s="3796">
        <v>3985378.4360669269</v>
      </c>
      <c r="F17" s="3796">
        <v>4857148.5812266879</v>
      </c>
      <c r="G17" s="2842"/>
      <c r="I17" s="2845"/>
      <c r="M17" s="2840"/>
      <c r="N17" s="2840"/>
      <c r="O17" s="2840"/>
    </row>
    <row r="18" spans="1:15" ht="16.5" x14ac:dyDescent="0.3">
      <c r="A18" s="2843" t="s">
        <v>5393</v>
      </c>
      <c r="B18" s="2844" t="s">
        <v>5394</v>
      </c>
      <c r="C18" s="3808" t="s">
        <v>5395</v>
      </c>
      <c r="D18" s="3796">
        <v>3995189.7733019213</v>
      </c>
      <c r="E18" s="3796">
        <v>3660592.157359208</v>
      </c>
      <c r="F18" s="3796">
        <v>4344102.0437050071</v>
      </c>
      <c r="G18" s="2842"/>
      <c r="I18" s="2845"/>
      <c r="M18" s="2840"/>
      <c r="N18" s="2840"/>
      <c r="O18" s="2840"/>
    </row>
    <row r="19" spans="1:15" ht="16.5" x14ac:dyDescent="0.3">
      <c r="A19" s="2843" t="s">
        <v>5396</v>
      </c>
      <c r="B19" s="2844" t="s">
        <v>5397</v>
      </c>
      <c r="C19" s="3808" t="s">
        <v>5398</v>
      </c>
      <c r="D19" s="3796">
        <v>430.70113750000002</v>
      </c>
      <c r="E19" s="3796">
        <v>456.62419564999999</v>
      </c>
      <c r="F19" s="3796">
        <v>819.08493266999994</v>
      </c>
      <c r="G19" s="2842"/>
      <c r="H19" s="2847"/>
      <c r="I19" s="2848"/>
      <c r="J19" s="2848"/>
      <c r="M19" s="2840"/>
      <c r="N19" s="2840"/>
      <c r="O19" s="2840"/>
    </row>
    <row r="20" spans="1:15" ht="16.5" x14ac:dyDescent="0.3">
      <c r="A20" s="2843" t="s">
        <v>5399</v>
      </c>
      <c r="B20" s="2844" t="s">
        <v>5400</v>
      </c>
      <c r="C20" s="3808" t="s">
        <v>5401</v>
      </c>
      <c r="D20" s="3796">
        <v>872</v>
      </c>
      <c r="E20" s="3796">
        <v>846</v>
      </c>
      <c r="F20" s="3796">
        <v>834.41401599999995</v>
      </c>
      <c r="G20" s="2842"/>
      <c r="H20" s="2847"/>
      <c r="I20" s="2848"/>
      <c r="J20" s="2848"/>
      <c r="M20" s="2840"/>
      <c r="N20" s="2840"/>
      <c r="O20" s="2840"/>
    </row>
    <row r="21" spans="1:15" ht="16.5" x14ac:dyDescent="0.3">
      <c r="A21" s="2843" t="s">
        <v>5402</v>
      </c>
      <c r="B21" s="2844" t="s">
        <v>5403</v>
      </c>
      <c r="C21" s="3808" t="s">
        <v>5404</v>
      </c>
      <c r="D21" s="3796">
        <v>11962.04710441629</v>
      </c>
      <c r="E21" s="3796">
        <v>8561.0418761988549</v>
      </c>
      <c r="F21" s="3796">
        <v>7623.7598828501068</v>
      </c>
      <c r="G21" s="2842"/>
      <c r="M21" s="2840"/>
      <c r="N21" s="2840"/>
      <c r="O21" s="2840"/>
    </row>
    <row r="22" spans="1:15" ht="16.5" x14ac:dyDescent="0.3">
      <c r="A22" s="2843" t="s">
        <v>5405</v>
      </c>
      <c r="B22" s="2844" t="s">
        <v>5406</v>
      </c>
      <c r="C22" s="3808" t="s">
        <v>5407</v>
      </c>
      <c r="D22" s="3796">
        <v>3981924.9223600049</v>
      </c>
      <c r="E22" s="3796">
        <v>3650728.5912873591</v>
      </c>
      <c r="F22" s="3796">
        <v>4334824.7848734865</v>
      </c>
      <c r="G22" s="2842"/>
      <c r="M22" s="2840"/>
      <c r="N22" s="2840"/>
      <c r="O22" s="2840"/>
    </row>
    <row r="23" spans="1:15" ht="16.5" x14ac:dyDescent="0.3">
      <c r="A23" s="2843"/>
      <c r="B23" s="2844"/>
      <c r="C23" s="3809" t="s">
        <v>5377</v>
      </c>
      <c r="D23" s="3798">
        <v>3961223.0753561449</v>
      </c>
      <c r="E23" s="3798">
        <v>3626754.3532793131</v>
      </c>
      <c r="F23" s="3798">
        <v>4312330.1979688136</v>
      </c>
      <c r="G23" s="2842"/>
      <c r="M23" s="2840"/>
      <c r="N23" s="2840"/>
      <c r="O23" s="2840"/>
    </row>
    <row r="24" spans="1:15" ht="16.5" x14ac:dyDescent="0.3">
      <c r="A24" s="2843" t="s">
        <v>5408</v>
      </c>
      <c r="B24" s="2844" t="s">
        <v>5409</v>
      </c>
      <c r="C24" s="3808" t="s">
        <v>5410</v>
      </c>
      <c r="D24" s="3796">
        <v>391487.33184242615</v>
      </c>
      <c r="E24" s="3796">
        <v>324786.27870771894</v>
      </c>
      <c r="F24" s="3796">
        <v>513046.53752168117</v>
      </c>
      <c r="G24" s="2842"/>
      <c r="H24" s="2849"/>
      <c r="I24" s="2850"/>
      <c r="J24" s="2850"/>
      <c r="K24" s="2850"/>
      <c r="L24" s="2850"/>
      <c r="M24" s="2840"/>
      <c r="N24" s="2840"/>
      <c r="O24" s="2840"/>
    </row>
    <row r="25" spans="1:15" ht="16.5" x14ac:dyDescent="0.3">
      <c r="A25" s="2843" t="s">
        <v>5411</v>
      </c>
      <c r="B25" s="2844" t="s">
        <v>5412</v>
      </c>
      <c r="C25" s="3808" t="s">
        <v>5413</v>
      </c>
      <c r="D25" s="3796">
        <v>347684.17460367351</v>
      </c>
      <c r="E25" s="3796">
        <v>272750.78696012998</v>
      </c>
      <c r="F25" s="3796">
        <v>359169.11928971723</v>
      </c>
      <c r="G25" s="2842"/>
      <c r="M25" s="2840"/>
      <c r="N25" s="2840"/>
      <c r="O25" s="2840"/>
    </row>
    <row r="26" spans="1:15" ht="16.5" x14ac:dyDescent="0.3">
      <c r="A26" s="2843" t="s">
        <v>5414</v>
      </c>
      <c r="B26" s="2844" t="s">
        <v>5415</v>
      </c>
      <c r="C26" s="3808" t="s">
        <v>5416</v>
      </c>
      <c r="D26" s="3796"/>
      <c r="E26" s="3796"/>
      <c r="F26" s="3796"/>
      <c r="G26" s="2842"/>
      <c r="M26" s="2840"/>
      <c r="N26" s="2840"/>
      <c r="O26" s="2840"/>
    </row>
    <row r="27" spans="1:15" ht="16.5" x14ac:dyDescent="0.3">
      <c r="A27" s="2843" t="s">
        <v>5417</v>
      </c>
      <c r="B27" s="2844" t="s">
        <v>5418</v>
      </c>
      <c r="C27" s="3808" t="s">
        <v>5419</v>
      </c>
      <c r="D27" s="3796">
        <v>13072.390787333083</v>
      </c>
      <c r="E27" s="3796">
        <v>13922.457550729701</v>
      </c>
      <c r="F27" s="3796">
        <v>16095.930530400003</v>
      </c>
      <c r="G27" s="2842"/>
      <c r="H27" s="2849"/>
      <c r="I27" s="2850"/>
      <c r="J27" s="2850"/>
      <c r="K27" s="2850"/>
      <c r="L27" s="2850"/>
      <c r="M27" s="2840"/>
      <c r="N27" s="2840"/>
      <c r="O27" s="2840"/>
    </row>
    <row r="28" spans="1:15" ht="16.5" x14ac:dyDescent="0.3">
      <c r="A28" s="2843" t="s">
        <v>5420</v>
      </c>
      <c r="B28" s="2844" t="s">
        <v>5421</v>
      </c>
      <c r="C28" s="3808" t="s">
        <v>5422</v>
      </c>
      <c r="D28" s="3796">
        <v>62574.902812078792</v>
      </c>
      <c r="E28" s="3796">
        <v>78338.606577485261</v>
      </c>
      <c r="F28" s="3796">
        <v>68404.055019999985</v>
      </c>
      <c r="G28" s="2842"/>
      <c r="M28" s="2840"/>
      <c r="N28" s="2840"/>
      <c r="O28" s="2840"/>
    </row>
    <row r="29" spans="1:15" ht="15.75" customHeight="1" x14ac:dyDescent="0.3">
      <c r="A29" s="2843" t="s">
        <v>5423</v>
      </c>
      <c r="B29" s="2844" t="s">
        <v>5424</v>
      </c>
      <c r="C29" s="3808" t="s">
        <v>5425</v>
      </c>
      <c r="D29" s="3796">
        <v>272036.88100426167</v>
      </c>
      <c r="E29" s="3796">
        <v>180489.72283191499</v>
      </c>
      <c r="F29" s="3796">
        <v>274669.13373931724</v>
      </c>
      <c r="G29" s="2842"/>
      <c r="M29" s="2840"/>
      <c r="N29" s="2840"/>
      <c r="O29" s="2840"/>
    </row>
    <row r="30" spans="1:15" ht="16.5" x14ac:dyDescent="0.3">
      <c r="A30" s="2843"/>
      <c r="B30" s="2844"/>
      <c r="C30" s="3809" t="s">
        <v>5377</v>
      </c>
      <c r="D30" s="3798">
        <v>271101.74555976171</v>
      </c>
      <c r="E30" s="3798">
        <v>177253.49553306086</v>
      </c>
      <c r="F30" s="3798">
        <v>268601.97002330364</v>
      </c>
      <c r="G30" s="2842"/>
      <c r="M30" s="2840"/>
      <c r="N30" s="2840"/>
      <c r="O30" s="2840"/>
    </row>
    <row r="31" spans="1:15" ht="16.5" x14ac:dyDescent="0.3">
      <c r="A31" s="2843" t="s">
        <v>5426</v>
      </c>
      <c r="B31" s="2844" t="s">
        <v>5427</v>
      </c>
      <c r="C31" s="3808" t="s">
        <v>5428</v>
      </c>
      <c r="D31" s="3796">
        <v>43803.157238752639</v>
      </c>
      <c r="E31" s="3796">
        <v>52035.491747588938</v>
      </c>
      <c r="F31" s="3796">
        <v>153877.41823196397</v>
      </c>
      <c r="G31" s="2842"/>
      <c r="M31" s="2840"/>
      <c r="N31" s="2840"/>
      <c r="O31" s="2840"/>
    </row>
    <row r="32" spans="1:15" ht="16.5" x14ac:dyDescent="0.3">
      <c r="A32" s="2843" t="s">
        <v>5429</v>
      </c>
      <c r="B32" s="2844" t="s">
        <v>5430</v>
      </c>
      <c r="C32" s="3808" t="s">
        <v>5416</v>
      </c>
      <c r="D32" s="3796"/>
      <c r="E32" s="3796"/>
      <c r="F32" s="3796"/>
      <c r="G32" s="2842"/>
      <c r="K32" s="2850"/>
      <c r="L32" s="2850"/>
      <c r="M32" s="2840"/>
      <c r="N32" s="2840"/>
      <c r="O32" s="2840"/>
    </row>
    <row r="33" spans="1:15" ht="16.5" x14ac:dyDescent="0.3">
      <c r="A33" s="2843" t="s">
        <v>5431</v>
      </c>
      <c r="B33" s="2844" t="s">
        <v>5432</v>
      </c>
      <c r="C33" s="3808" t="s">
        <v>5419</v>
      </c>
      <c r="D33" s="3796"/>
      <c r="E33" s="3796"/>
      <c r="F33" s="3796"/>
      <c r="G33" s="2842"/>
      <c r="M33" s="2840"/>
      <c r="N33" s="2840"/>
      <c r="O33" s="2840"/>
    </row>
    <row r="34" spans="1:15" ht="16.5" x14ac:dyDescent="0.3">
      <c r="A34" s="2843" t="s">
        <v>5433</v>
      </c>
      <c r="B34" s="2844" t="s">
        <v>5434</v>
      </c>
      <c r="C34" s="3808" t="s">
        <v>5422</v>
      </c>
      <c r="D34" s="3796">
        <v>15643.725703019698</v>
      </c>
      <c r="E34" s="3796">
        <v>19584.651644371315</v>
      </c>
      <c r="F34" s="3796">
        <v>54096.427280000004</v>
      </c>
      <c r="G34" s="2842"/>
      <c r="M34" s="2840"/>
      <c r="N34" s="2840"/>
      <c r="O34" s="2840"/>
    </row>
    <row r="35" spans="1:15" ht="16.5" x14ac:dyDescent="0.3">
      <c r="A35" s="2843" t="s">
        <v>5435</v>
      </c>
      <c r="B35" s="2844" t="s">
        <v>5436</v>
      </c>
      <c r="C35" s="3808" t="s">
        <v>5425</v>
      </c>
      <c r="D35" s="3796">
        <v>28159.431535732943</v>
      </c>
      <c r="E35" s="3796">
        <v>32450.840103217623</v>
      </c>
      <c r="F35" s="3796">
        <v>99780.990951963962</v>
      </c>
      <c r="G35" s="2842"/>
      <c r="H35" s="2849"/>
      <c r="I35" s="2850"/>
      <c r="J35" s="2850"/>
      <c r="K35" s="2850"/>
      <c r="L35" s="2850"/>
      <c r="M35" s="2840"/>
      <c r="N35" s="2840"/>
      <c r="O35" s="2840"/>
    </row>
    <row r="36" spans="1:15" ht="16.5" x14ac:dyDescent="0.3">
      <c r="A36" s="2843"/>
      <c r="B36" s="2844"/>
      <c r="C36" s="3809" t="s">
        <v>5377</v>
      </c>
      <c r="D36" s="3798">
        <v>27909.9224506389</v>
      </c>
      <c r="E36" s="3798">
        <v>32328.006394698386</v>
      </c>
      <c r="F36" s="3798">
        <v>99415.049460988696</v>
      </c>
      <c r="G36" s="2842"/>
      <c r="M36" s="2840"/>
      <c r="N36" s="2840"/>
      <c r="O36" s="2840"/>
    </row>
    <row r="37" spans="1:15" ht="16.5" x14ac:dyDescent="0.3">
      <c r="A37" s="2843" t="s">
        <v>5437</v>
      </c>
      <c r="B37" s="2844" t="s">
        <v>5438</v>
      </c>
      <c r="C37" s="3808" t="s">
        <v>5439</v>
      </c>
      <c r="D37" s="3796">
        <v>1139433.4274369199</v>
      </c>
      <c r="E37" s="3796">
        <v>1049763.9685185254</v>
      </c>
      <c r="F37" s="3796">
        <v>204413.8668184609</v>
      </c>
      <c r="G37" s="2842"/>
      <c r="M37" s="2840"/>
      <c r="N37" s="2840"/>
      <c r="O37" s="2840"/>
    </row>
    <row r="38" spans="1:15" ht="16.5" x14ac:dyDescent="0.3">
      <c r="A38" s="2843" t="s">
        <v>5440</v>
      </c>
      <c r="B38" s="2844" t="s">
        <v>5441</v>
      </c>
      <c r="C38" s="3808" t="s">
        <v>5442</v>
      </c>
      <c r="D38" s="3796"/>
      <c r="E38" s="3796"/>
      <c r="F38" s="3796"/>
      <c r="G38" s="2842"/>
      <c r="M38" s="2840"/>
      <c r="N38" s="2840"/>
      <c r="O38" s="2840"/>
    </row>
    <row r="39" spans="1:15" ht="16.5" x14ac:dyDescent="0.3">
      <c r="A39" s="2843" t="s">
        <v>5443</v>
      </c>
      <c r="B39" s="2844" t="s">
        <v>5444</v>
      </c>
      <c r="C39" s="3808" t="s">
        <v>5445</v>
      </c>
      <c r="D39" s="3796"/>
      <c r="E39" s="3796"/>
      <c r="F39" s="3796"/>
      <c r="G39" s="2842"/>
      <c r="M39" s="2840"/>
      <c r="N39" s="2840"/>
      <c r="O39" s="2840"/>
    </row>
    <row r="40" spans="1:15" ht="16.5" x14ac:dyDescent="0.3">
      <c r="A40" s="2843" t="s">
        <v>5446</v>
      </c>
      <c r="B40" s="2844" t="s">
        <v>5447</v>
      </c>
      <c r="C40" s="3808" t="s">
        <v>5448</v>
      </c>
      <c r="D40" s="3796">
        <v>118974.13163691985</v>
      </c>
      <c r="E40" s="3796">
        <v>62655.107318525363</v>
      </c>
      <c r="F40" s="3796">
        <v>131306.20373634328</v>
      </c>
      <c r="G40" s="2842"/>
      <c r="M40" s="2840"/>
      <c r="N40" s="2840"/>
      <c r="O40" s="2840"/>
    </row>
    <row r="41" spans="1:15" ht="16.5" x14ac:dyDescent="0.3">
      <c r="A41" s="2843" t="s">
        <v>5449</v>
      </c>
      <c r="B41" s="2844" t="s">
        <v>5450</v>
      </c>
      <c r="C41" s="3808" t="s">
        <v>5451</v>
      </c>
      <c r="D41" s="3796">
        <v>1020459.2958</v>
      </c>
      <c r="E41" s="3796">
        <v>987108.86120000004</v>
      </c>
      <c r="F41" s="3796">
        <v>73107.663082117622</v>
      </c>
      <c r="G41" s="2842"/>
      <c r="M41" s="2840"/>
      <c r="N41" s="2840"/>
      <c r="O41" s="2840"/>
    </row>
    <row r="42" spans="1:15" ht="16.5" x14ac:dyDescent="0.3">
      <c r="A42" s="2843"/>
      <c r="B42" s="2844"/>
      <c r="C42" s="3809" t="s">
        <v>5452</v>
      </c>
      <c r="D42" s="3796">
        <v>1020459.2958</v>
      </c>
      <c r="E42" s="3796">
        <v>987108.86120000004</v>
      </c>
      <c r="F42" s="3796">
        <v>73107.663082117622</v>
      </c>
      <c r="G42" s="2842"/>
      <c r="M42" s="2840"/>
      <c r="N42" s="2840"/>
      <c r="O42" s="2840"/>
    </row>
    <row r="43" spans="1:15" ht="16.5" x14ac:dyDescent="0.3">
      <c r="A43" s="2843" t="s">
        <v>5453</v>
      </c>
      <c r="B43" s="2844" t="s">
        <v>5454</v>
      </c>
      <c r="C43" s="3808" t="s">
        <v>5455</v>
      </c>
      <c r="D43" s="3796">
        <v>1714305.4922674662</v>
      </c>
      <c r="E43" s="3796">
        <v>1986760.1872124565</v>
      </c>
      <c r="F43" s="3796">
        <v>2209203.5797327776</v>
      </c>
      <c r="G43" s="2842"/>
      <c r="H43" s="2842"/>
      <c r="M43" s="2840"/>
      <c r="N43" s="2840"/>
      <c r="O43" s="2840"/>
    </row>
    <row r="44" spans="1:15" ht="16.5" x14ac:dyDescent="0.3">
      <c r="A44" s="2843" t="s">
        <v>5456</v>
      </c>
      <c r="B44" s="2844" t="s">
        <v>5457</v>
      </c>
      <c r="C44" s="3808" t="s">
        <v>5458</v>
      </c>
      <c r="D44" s="3797">
        <v>8126.1610000000001</v>
      </c>
      <c r="E44" s="3797">
        <v>7254.1229999999996</v>
      </c>
      <c r="F44" s="3797">
        <v>6122.098</v>
      </c>
      <c r="G44" s="2842"/>
      <c r="M44" s="2840"/>
      <c r="N44" s="2840"/>
      <c r="O44" s="2840"/>
    </row>
    <row r="45" spans="1:15" ht="16.5" x14ac:dyDescent="0.3">
      <c r="A45" s="2843" t="s">
        <v>5459</v>
      </c>
      <c r="B45" s="2844" t="s">
        <v>5460</v>
      </c>
      <c r="C45" s="3808" t="s">
        <v>5419</v>
      </c>
      <c r="D45" s="3797">
        <v>0</v>
      </c>
      <c r="E45" s="3797">
        <v>0</v>
      </c>
      <c r="F45" s="3797">
        <v>0</v>
      </c>
      <c r="G45" s="2842"/>
      <c r="M45" s="2840"/>
      <c r="N45" s="2840"/>
      <c r="O45" s="2840"/>
    </row>
    <row r="46" spans="1:15" ht="16.5" x14ac:dyDescent="0.3">
      <c r="A46" s="2843" t="s">
        <v>5461</v>
      </c>
      <c r="B46" s="2844" t="s">
        <v>5462</v>
      </c>
      <c r="C46" s="3808" t="s">
        <v>5463</v>
      </c>
      <c r="D46" s="3796"/>
      <c r="E46" s="3796"/>
      <c r="F46" s="3797"/>
      <c r="G46" s="2842"/>
      <c r="M46" s="2840"/>
      <c r="N46" s="2840"/>
      <c r="O46" s="2840"/>
    </row>
    <row r="47" spans="1:15" ht="16.5" x14ac:dyDescent="0.3">
      <c r="A47" s="2843" t="s">
        <v>5464</v>
      </c>
      <c r="B47" s="2844" t="s">
        <v>5465</v>
      </c>
      <c r="C47" s="3808" t="s">
        <v>5466</v>
      </c>
      <c r="D47" s="3797"/>
      <c r="E47" s="3797"/>
      <c r="F47" s="3797"/>
      <c r="G47" s="2842"/>
      <c r="M47" s="2840"/>
      <c r="N47" s="2840"/>
      <c r="O47" s="2840"/>
    </row>
    <row r="48" spans="1:15" ht="16.5" x14ac:dyDescent="0.3">
      <c r="A48" s="2843" t="s">
        <v>5467</v>
      </c>
      <c r="B48" s="2844" t="s">
        <v>5468</v>
      </c>
      <c r="C48" s="3808" t="s">
        <v>5425</v>
      </c>
      <c r="D48" s="3796">
        <v>8126.1610000000001</v>
      </c>
      <c r="E48" s="3796">
        <v>7254.1229999999996</v>
      </c>
      <c r="F48" s="3796">
        <v>6122.098</v>
      </c>
      <c r="G48" s="2842"/>
      <c r="M48" s="2840"/>
      <c r="N48" s="2840"/>
      <c r="O48" s="2840"/>
    </row>
    <row r="49" spans="1:15" ht="16.5" x14ac:dyDescent="0.3">
      <c r="A49" s="2843" t="s">
        <v>5469</v>
      </c>
      <c r="B49" s="2844" t="s">
        <v>5470</v>
      </c>
      <c r="C49" s="3808" t="s">
        <v>5463</v>
      </c>
      <c r="D49" s="3797"/>
      <c r="E49" s="3797"/>
      <c r="F49" s="3797"/>
      <c r="G49" s="2842"/>
      <c r="M49" s="2840"/>
      <c r="N49" s="2840"/>
      <c r="O49" s="2840"/>
    </row>
    <row r="50" spans="1:15" ht="16.5" x14ac:dyDescent="0.3">
      <c r="A50" s="2843" t="s">
        <v>5471</v>
      </c>
      <c r="B50" s="2844" t="s">
        <v>5472</v>
      </c>
      <c r="C50" s="3808" t="s">
        <v>5466</v>
      </c>
      <c r="D50" s="3796">
        <v>8126.1610000000001</v>
      </c>
      <c r="E50" s="3796">
        <v>7254.1229999999996</v>
      </c>
      <c r="F50" s="3796">
        <v>6122.098</v>
      </c>
      <c r="G50" s="2842"/>
      <c r="M50" s="2840"/>
      <c r="N50" s="2840"/>
      <c r="O50" s="2840"/>
    </row>
    <row r="51" spans="1:15" ht="16.5" x14ac:dyDescent="0.3">
      <c r="A51" s="2843" t="s">
        <v>5473</v>
      </c>
      <c r="B51" s="2844" t="s">
        <v>5474</v>
      </c>
      <c r="C51" s="3808" t="s">
        <v>5475</v>
      </c>
      <c r="D51" s="3796">
        <v>982634.17615404981</v>
      </c>
      <c r="E51" s="3796">
        <v>1099675.6134445807</v>
      </c>
      <c r="F51" s="3796">
        <v>1241551.8400327892</v>
      </c>
      <c r="G51" s="2842"/>
      <c r="M51" s="2840"/>
      <c r="N51" s="2840"/>
      <c r="O51" s="2840"/>
    </row>
    <row r="52" spans="1:15" ht="16.5" x14ac:dyDescent="0.3">
      <c r="A52" s="2843" t="s">
        <v>5476</v>
      </c>
      <c r="B52" s="2844" t="s">
        <v>5477</v>
      </c>
      <c r="C52" s="3808" t="s">
        <v>5416</v>
      </c>
      <c r="D52" s="3797">
        <v>0</v>
      </c>
      <c r="E52" s="3797">
        <v>0</v>
      </c>
      <c r="F52" s="3797">
        <v>0</v>
      </c>
      <c r="G52" s="2842"/>
      <c r="M52" s="2840"/>
      <c r="N52" s="2840"/>
      <c r="O52" s="2840"/>
    </row>
    <row r="53" spans="1:15" ht="16.5" x14ac:dyDescent="0.3">
      <c r="A53" s="2843" t="s">
        <v>5478</v>
      </c>
      <c r="B53" s="2844" t="s">
        <v>5479</v>
      </c>
      <c r="C53" s="3808" t="s">
        <v>5463</v>
      </c>
      <c r="D53" s="3797"/>
      <c r="E53" s="3797"/>
      <c r="F53" s="3797"/>
      <c r="G53" s="2842"/>
      <c r="M53" s="2840"/>
      <c r="N53" s="2840"/>
      <c r="O53" s="2840"/>
    </row>
    <row r="54" spans="1:15" ht="16.5" x14ac:dyDescent="0.3">
      <c r="A54" s="2843" t="s">
        <v>5480</v>
      </c>
      <c r="B54" s="2844" t="s">
        <v>5481</v>
      </c>
      <c r="C54" s="3808" t="s">
        <v>5466</v>
      </c>
      <c r="D54" s="3796"/>
      <c r="E54" s="3796"/>
      <c r="F54" s="3796"/>
      <c r="G54" s="2842"/>
      <c r="M54" s="2840"/>
      <c r="N54" s="2840"/>
      <c r="O54" s="2840"/>
    </row>
    <row r="55" spans="1:15" ht="16.5" x14ac:dyDescent="0.3">
      <c r="A55" s="2843" t="s">
        <v>5482</v>
      </c>
      <c r="B55" s="2844" t="s">
        <v>5483</v>
      </c>
      <c r="C55" s="3808" t="s">
        <v>5419</v>
      </c>
      <c r="D55" s="3796">
        <v>0</v>
      </c>
      <c r="E55" s="3796">
        <v>0</v>
      </c>
      <c r="F55" s="3796">
        <v>0</v>
      </c>
      <c r="G55" s="2842"/>
      <c r="M55" s="2840"/>
      <c r="N55" s="2840"/>
      <c r="O55" s="2840"/>
    </row>
    <row r="56" spans="1:15" ht="16.5" x14ac:dyDescent="0.3">
      <c r="A56" s="2843" t="s">
        <v>5484</v>
      </c>
      <c r="B56" s="2844" t="s">
        <v>5485</v>
      </c>
      <c r="C56" s="3808" t="s">
        <v>5463</v>
      </c>
      <c r="D56" s="3796"/>
      <c r="E56" s="3796"/>
      <c r="F56" s="3797"/>
      <c r="G56" s="2842"/>
      <c r="M56" s="2840"/>
      <c r="N56" s="2840"/>
      <c r="O56" s="2840"/>
    </row>
    <row r="57" spans="1:15" ht="16.5" x14ac:dyDescent="0.3">
      <c r="A57" s="2843" t="s">
        <v>5486</v>
      </c>
      <c r="B57" s="2844" t="s">
        <v>5487</v>
      </c>
      <c r="C57" s="3808" t="s">
        <v>5466</v>
      </c>
      <c r="D57" s="3796"/>
      <c r="E57" s="3796"/>
      <c r="F57" s="3796"/>
      <c r="G57" s="2842"/>
      <c r="M57" s="2840"/>
      <c r="N57" s="2840"/>
      <c r="O57" s="2840"/>
    </row>
    <row r="58" spans="1:15" ht="16.5" x14ac:dyDescent="0.3">
      <c r="A58" s="2843" t="s">
        <v>5488</v>
      </c>
      <c r="B58" s="2844" t="s">
        <v>5489</v>
      </c>
      <c r="C58" s="3808" t="s">
        <v>5422</v>
      </c>
      <c r="D58" s="3796">
        <v>259430.86005404967</v>
      </c>
      <c r="E58" s="3796">
        <v>253733.44044458066</v>
      </c>
      <c r="F58" s="3796">
        <v>269721.86225128855</v>
      </c>
      <c r="G58" s="2842"/>
      <c r="M58" s="2840"/>
      <c r="N58" s="2840"/>
      <c r="O58" s="2840"/>
    </row>
    <row r="59" spans="1:15" ht="16.5" x14ac:dyDescent="0.3">
      <c r="A59" s="2843" t="s">
        <v>5490</v>
      </c>
      <c r="B59" s="2844" t="s">
        <v>5491</v>
      </c>
      <c r="C59" s="3808" t="s">
        <v>5463</v>
      </c>
      <c r="D59" s="3797">
        <v>259430.86005404967</v>
      </c>
      <c r="E59" s="3797">
        <v>253733.44044458066</v>
      </c>
      <c r="F59" s="3797">
        <v>269721.86225128855</v>
      </c>
      <c r="G59" s="2842"/>
      <c r="M59" s="2840"/>
      <c r="N59" s="2840"/>
      <c r="O59" s="2840"/>
    </row>
    <row r="60" spans="1:15" ht="16.5" x14ac:dyDescent="0.3">
      <c r="A60" s="2843" t="s">
        <v>5492</v>
      </c>
      <c r="B60" s="2844" t="s">
        <v>5493</v>
      </c>
      <c r="C60" s="3808" t="s">
        <v>5466</v>
      </c>
      <c r="D60" s="3796"/>
      <c r="E60" s="3796"/>
      <c r="F60" s="3796"/>
      <c r="G60" s="2842"/>
      <c r="M60" s="2840"/>
      <c r="N60" s="2840"/>
      <c r="O60" s="2840"/>
    </row>
    <row r="61" spans="1:15" ht="16.5" x14ac:dyDescent="0.3">
      <c r="A61" s="2843" t="s">
        <v>5494</v>
      </c>
      <c r="B61" s="2844" t="s">
        <v>5495</v>
      </c>
      <c r="C61" s="3808" t="s">
        <v>5425</v>
      </c>
      <c r="D61" s="3796">
        <v>723203.31610000017</v>
      </c>
      <c r="E61" s="3796">
        <v>845942.17300000007</v>
      </c>
      <c r="F61" s="3796">
        <v>971829.97778150055</v>
      </c>
      <c r="G61" s="2842"/>
      <c r="H61" s="2842"/>
      <c r="M61" s="2840"/>
      <c r="N61" s="2840"/>
      <c r="O61" s="2840"/>
    </row>
    <row r="62" spans="1:15" ht="16.5" x14ac:dyDescent="0.3">
      <c r="A62" s="2843" t="s">
        <v>5496</v>
      </c>
      <c r="B62" s="2844" t="s">
        <v>5497</v>
      </c>
      <c r="C62" s="3808" t="s">
        <v>5463</v>
      </c>
      <c r="D62" s="3797">
        <v>723132.01710000017</v>
      </c>
      <c r="E62" s="3797">
        <v>845837.65800000005</v>
      </c>
      <c r="F62" s="3797">
        <v>971686.93378150056</v>
      </c>
      <c r="G62" s="2842"/>
      <c r="H62" s="2842"/>
      <c r="M62" s="2840"/>
      <c r="N62" s="2840"/>
      <c r="O62" s="2840"/>
    </row>
    <row r="63" spans="1:15" ht="16.5" x14ac:dyDescent="0.3">
      <c r="A63" s="2843"/>
      <c r="B63" s="2844"/>
      <c r="C63" s="3809" t="s">
        <v>5377</v>
      </c>
      <c r="D63" s="3796">
        <v>722188.31010000012</v>
      </c>
      <c r="E63" s="3796">
        <v>845157.04700000002</v>
      </c>
      <c r="F63" s="3796">
        <v>970706.03778150061</v>
      </c>
      <c r="G63" s="2842"/>
      <c r="M63" s="2840"/>
      <c r="N63" s="2840"/>
      <c r="O63" s="2840"/>
    </row>
    <row r="64" spans="1:15" ht="16.5" x14ac:dyDescent="0.3">
      <c r="A64" s="2843" t="s">
        <v>5498</v>
      </c>
      <c r="B64" s="2844" t="s">
        <v>5499</v>
      </c>
      <c r="C64" s="3808" t="s">
        <v>5466</v>
      </c>
      <c r="D64" s="3796">
        <v>71.299000000000007</v>
      </c>
      <c r="E64" s="3796">
        <v>104.515</v>
      </c>
      <c r="F64" s="3796">
        <v>143.04399999999998</v>
      </c>
      <c r="G64" s="2842"/>
      <c r="M64" s="2840"/>
      <c r="N64" s="2840"/>
      <c r="O64" s="2840"/>
    </row>
    <row r="65" spans="1:15" ht="16.5" x14ac:dyDescent="0.3">
      <c r="A65" s="2843" t="s">
        <v>5500</v>
      </c>
      <c r="B65" s="2844" t="s">
        <v>5501</v>
      </c>
      <c r="C65" s="3808" t="s">
        <v>5502</v>
      </c>
      <c r="D65" s="3796">
        <v>427786.23047320877</v>
      </c>
      <c r="E65" s="3796">
        <v>581936.21282665269</v>
      </c>
      <c r="F65" s="3796">
        <v>610737.04006180679</v>
      </c>
      <c r="G65" s="2842"/>
      <c r="M65" s="2840"/>
      <c r="N65" s="2840"/>
      <c r="O65" s="2840"/>
    </row>
    <row r="66" spans="1:15" ht="16.5" x14ac:dyDescent="0.3">
      <c r="A66" s="2843" t="s">
        <v>5503</v>
      </c>
      <c r="B66" s="2844" t="s">
        <v>5504</v>
      </c>
      <c r="C66" s="3808" t="s">
        <v>5416</v>
      </c>
      <c r="D66" s="3796"/>
      <c r="E66" s="3796"/>
      <c r="F66" s="3796"/>
      <c r="G66" s="2842"/>
      <c r="M66" s="2840"/>
      <c r="N66" s="2840"/>
      <c r="O66" s="2840"/>
    </row>
    <row r="67" spans="1:15" ht="16.5" x14ac:dyDescent="0.3">
      <c r="A67" s="2843" t="s">
        <v>5505</v>
      </c>
      <c r="B67" s="2844" t="s">
        <v>5506</v>
      </c>
      <c r="C67" s="3808" t="s">
        <v>5419</v>
      </c>
      <c r="D67" s="3796"/>
      <c r="E67" s="3796"/>
      <c r="F67" s="3796"/>
      <c r="G67" s="2842"/>
      <c r="M67" s="2840"/>
      <c r="N67" s="2840"/>
      <c r="O67" s="2840"/>
    </row>
    <row r="68" spans="1:15" ht="16.5" x14ac:dyDescent="0.3">
      <c r="A68" s="2843" t="s">
        <v>5507</v>
      </c>
      <c r="B68" s="2844" t="s">
        <v>5508</v>
      </c>
      <c r="C68" s="3808" t="s">
        <v>5422</v>
      </c>
      <c r="D68" s="3796">
        <v>307953.86117320874</v>
      </c>
      <c r="E68" s="3796">
        <v>300661.32172665274</v>
      </c>
      <c r="F68" s="3796">
        <v>241402.73021702055</v>
      </c>
      <c r="G68" s="2842"/>
      <c r="M68" s="2840"/>
      <c r="N68" s="2840"/>
      <c r="O68" s="2840"/>
    </row>
    <row r="69" spans="1:15" ht="16.5" x14ac:dyDescent="0.3">
      <c r="A69" s="2843" t="s">
        <v>5509</v>
      </c>
      <c r="B69" s="2844" t="s">
        <v>5510</v>
      </c>
      <c r="C69" s="3808" t="s">
        <v>5425</v>
      </c>
      <c r="D69" s="3796">
        <v>119832.36930000001</v>
      </c>
      <c r="E69" s="3796">
        <v>281274.89110000001</v>
      </c>
      <c r="F69" s="3796">
        <v>369334.30984478624</v>
      </c>
      <c r="G69" s="2842"/>
      <c r="M69" s="2840"/>
      <c r="N69" s="2840"/>
      <c r="O69" s="2840"/>
    </row>
    <row r="70" spans="1:15" ht="16.5" x14ac:dyDescent="0.3">
      <c r="A70" s="2843"/>
      <c r="B70" s="2844"/>
      <c r="C70" s="3809" t="s">
        <v>5377</v>
      </c>
      <c r="D70" s="3796">
        <v>119832.36930000001</v>
      </c>
      <c r="E70" s="3796">
        <v>281274.89110000001</v>
      </c>
      <c r="F70" s="3796">
        <v>369310.77784478624</v>
      </c>
      <c r="G70" s="2842"/>
      <c r="M70" s="2840"/>
      <c r="N70" s="2840"/>
      <c r="O70" s="2840"/>
    </row>
    <row r="71" spans="1:15" ht="16.5" x14ac:dyDescent="0.3">
      <c r="A71" s="2843" t="s">
        <v>5511</v>
      </c>
      <c r="B71" s="2844" t="s">
        <v>5512</v>
      </c>
      <c r="C71" s="3808" t="s">
        <v>5513</v>
      </c>
      <c r="D71" s="3796">
        <v>295758.92464020761</v>
      </c>
      <c r="E71" s="3796">
        <v>297894.23794122325</v>
      </c>
      <c r="F71" s="3796">
        <v>350792.6016381816</v>
      </c>
      <c r="G71" s="2842"/>
      <c r="M71" s="2840"/>
      <c r="N71" s="2840"/>
      <c r="O71" s="2840"/>
    </row>
    <row r="72" spans="1:15" ht="16.5" x14ac:dyDescent="0.3">
      <c r="A72" s="2843" t="s">
        <v>5514</v>
      </c>
      <c r="B72" s="2844" t="s">
        <v>5515</v>
      </c>
      <c r="C72" s="3808" t="s">
        <v>5416</v>
      </c>
      <c r="D72" s="3797">
        <v>0</v>
      </c>
      <c r="E72" s="3797">
        <v>0</v>
      </c>
      <c r="F72" s="3797">
        <v>0</v>
      </c>
      <c r="G72" s="2842"/>
      <c r="M72" s="2840"/>
      <c r="N72" s="2840"/>
      <c r="O72" s="2840"/>
    </row>
    <row r="73" spans="1:15" ht="16.5" x14ac:dyDescent="0.3">
      <c r="A73" s="2843" t="s">
        <v>5516</v>
      </c>
      <c r="B73" s="2844" t="s">
        <v>5517</v>
      </c>
      <c r="C73" s="3808" t="s">
        <v>5463</v>
      </c>
      <c r="D73" s="3797"/>
      <c r="E73" s="3797"/>
      <c r="F73" s="3797"/>
      <c r="G73" s="2842"/>
      <c r="M73" s="2840"/>
      <c r="N73" s="2840"/>
      <c r="O73" s="2840"/>
    </row>
    <row r="74" spans="1:15" ht="16.5" x14ac:dyDescent="0.3">
      <c r="A74" s="2843" t="s">
        <v>5518</v>
      </c>
      <c r="B74" s="2844" t="s">
        <v>5519</v>
      </c>
      <c r="C74" s="3808" t="s">
        <v>5466</v>
      </c>
      <c r="D74" s="3796"/>
      <c r="E74" s="3796"/>
      <c r="F74" s="3796"/>
      <c r="G74" s="2842"/>
      <c r="M74" s="2840"/>
      <c r="N74" s="2840"/>
      <c r="O74" s="2840"/>
    </row>
    <row r="75" spans="1:15" ht="16.5" x14ac:dyDescent="0.3">
      <c r="A75" s="2843" t="s">
        <v>5520</v>
      </c>
      <c r="B75" s="2844" t="s">
        <v>5521</v>
      </c>
      <c r="C75" s="3808" t="s">
        <v>5419</v>
      </c>
      <c r="D75" s="3796">
        <v>0</v>
      </c>
      <c r="E75" s="3796">
        <v>0</v>
      </c>
      <c r="F75" s="3796">
        <v>0</v>
      </c>
      <c r="G75" s="2842"/>
      <c r="M75" s="2840"/>
      <c r="N75" s="2840"/>
      <c r="O75" s="2840"/>
    </row>
    <row r="76" spans="1:15" ht="16.5" x14ac:dyDescent="0.3">
      <c r="A76" s="2843" t="s">
        <v>5522</v>
      </c>
      <c r="B76" s="2844" t="s">
        <v>5523</v>
      </c>
      <c r="C76" s="3808" t="s">
        <v>5463</v>
      </c>
      <c r="D76" s="3796"/>
      <c r="E76" s="3796"/>
      <c r="F76" s="3797"/>
      <c r="G76" s="2842"/>
      <c r="M76" s="2840"/>
      <c r="N76" s="2840"/>
      <c r="O76" s="2840"/>
    </row>
    <row r="77" spans="1:15" ht="16.5" x14ac:dyDescent="0.3">
      <c r="A77" s="2843" t="s">
        <v>5524</v>
      </c>
      <c r="B77" s="2844" t="s">
        <v>5525</v>
      </c>
      <c r="C77" s="3808" t="s">
        <v>5466</v>
      </c>
      <c r="D77" s="3799"/>
      <c r="E77" s="3799"/>
      <c r="F77" s="3796"/>
      <c r="G77" s="2842"/>
      <c r="M77" s="2840"/>
      <c r="N77" s="2840"/>
      <c r="O77" s="2840"/>
    </row>
    <row r="78" spans="1:15" ht="16.5" x14ac:dyDescent="0.3">
      <c r="A78" s="2843" t="s">
        <v>5526</v>
      </c>
      <c r="B78" s="2844" t="s">
        <v>5527</v>
      </c>
      <c r="C78" s="3808" t="s">
        <v>5422</v>
      </c>
      <c r="D78" s="3796">
        <v>1435.6959402076577</v>
      </c>
      <c r="E78" s="3796">
        <v>2071.2664412232484</v>
      </c>
      <c r="F78" s="3796">
        <v>1769.3447509915045</v>
      </c>
      <c r="G78" s="2842"/>
      <c r="M78" s="2840"/>
      <c r="N78" s="2840"/>
      <c r="O78" s="2840"/>
    </row>
    <row r="79" spans="1:15" ht="16.5" x14ac:dyDescent="0.3">
      <c r="A79" s="2843" t="s">
        <v>5528</v>
      </c>
      <c r="B79" s="2844" t="s">
        <v>5529</v>
      </c>
      <c r="C79" s="3808" t="s">
        <v>5463</v>
      </c>
      <c r="D79" s="3797"/>
      <c r="E79" s="3797"/>
      <c r="F79" s="3797"/>
      <c r="G79" s="2842"/>
      <c r="M79" s="2840"/>
      <c r="N79" s="2840"/>
      <c r="O79" s="2840"/>
    </row>
    <row r="80" spans="1:15" ht="16.5" x14ac:dyDescent="0.3">
      <c r="A80" s="2843" t="s">
        <v>5530</v>
      </c>
      <c r="B80" s="2844" t="s">
        <v>5531</v>
      </c>
      <c r="C80" s="3808" t="s">
        <v>5466</v>
      </c>
      <c r="D80" s="3796">
        <v>1435.6959402076577</v>
      </c>
      <c r="E80" s="3796">
        <v>2071.2664412232484</v>
      </c>
      <c r="F80" s="3796">
        <v>1769.3447509915045</v>
      </c>
      <c r="G80" s="2842"/>
      <c r="M80" s="2840"/>
      <c r="N80" s="2840"/>
      <c r="O80" s="2840"/>
    </row>
    <row r="81" spans="1:15" ht="16.5" x14ac:dyDescent="0.3">
      <c r="A81" s="2843" t="s">
        <v>5532</v>
      </c>
      <c r="B81" s="2844" t="s">
        <v>5533</v>
      </c>
      <c r="C81" s="3808" t="s">
        <v>5425</v>
      </c>
      <c r="D81" s="3796">
        <v>294323.22869999998</v>
      </c>
      <c r="E81" s="3796">
        <v>295822.97149999999</v>
      </c>
      <c r="F81" s="3796">
        <v>349023.2568871901</v>
      </c>
      <c r="G81" s="2842"/>
      <c r="M81" s="2840"/>
      <c r="N81" s="2840"/>
      <c r="O81" s="2840"/>
    </row>
    <row r="82" spans="1:15" ht="16.5" x14ac:dyDescent="0.3">
      <c r="A82" s="2843" t="s">
        <v>5534</v>
      </c>
      <c r="B82" s="2844" t="s">
        <v>5535</v>
      </c>
      <c r="C82" s="3808" t="s">
        <v>5463</v>
      </c>
      <c r="D82" s="3797">
        <v>294323.22869999998</v>
      </c>
      <c r="E82" s="3797">
        <v>295822.97149999999</v>
      </c>
      <c r="F82" s="3797">
        <v>349023.2568871901</v>
      </c>
      <c r="G82" s="2842"/>
      <c r="M82" s="2840"/>
      <c r="N82" s="2840"/>
      <c r="O82" s="2840"/>
    </row>
    <row r="83" spans="1:15" ht="16.5" x14ac:dyDescent="0.3">
      <c r="A83" s="2843"/>
      <c r="B83" s="2844"/>
      <c r="C83" s="3809" t="s">
        <v>5377</v>
      </c>
      <c r="D83" s="3796">
        <v>294323.22869999998</v>
      </c>
      <c r="E83" s="3796">
        <v>295822.97149999999</v>
      </c>
      <c r="F83" s="3796">
        <v>349023.2568871901</v>
      </c>
      <c r="G83" s="2842"/>
      <c r="M83" s="2840"/>
      <c r="N83" s="2840"/>
      <c r="O83" s="2840"/>
    </row>
    <row r="84" spans="1:15" ht="16.5" x14ac:dyDescent="0.3">
      <c r="A84" s="2843" t="s">
        <v>5536</v>
      </c>
      <c r="B84" s="2844" t="s">
        <v>5537</v>
      </c>
      <c r="C84" s="3808" t="s">
        <v>5466</v>
      </c>
      <c r="D84" s="3798"/>
      <c r="E84" s="3798"/>
      <c r="F84" s="3798"/>
      <c r="G84" s="2842"/>
      <c r="M84" s="2840"/>
      <c r="N84" s="2840"/>
      <c r="O84" s="2840"/>
    </row>
    <row r="85" spans="1:15" ht="16.5" x14ac:dyDescent="0.3">
      <c r="A85" s="2843" t="s">
        <v>5538</v>
      </c>
      <c r="B85" s="2844" t="s">
        <v>5539</v>
      </c>
      <c r="C85" s="3808" t="s">
        <v>5540</v>
      </c>
      <c r="D85" s="3796">
        <v>152900.82534552345</v>
      </c>
      <c r="E85" s="3796">
        <v>178854.95709232739</v>
      </c>
      <c r="F85" s="3796">
        <v>200348.68133287434</v>
      </c>
      <c r="G85" s="2842"/>
      <c r="M85" s="2840"/>
      <c r="N85" s="2840"/>
      <c r="O85" s="2840"/>
    </row>
    <row r="86" spans="1:15" ht="16.5" x14ac:dyDescent="0.3">
      <c r="A86" s="2843" t="s">
        <v>5541</v>
      </c>
      <c r="B86" s="2844" t="s">
        <v>5542</v>
      </c>
      <c r="C86" s="3808" t="s">
        <v>5543</v>
      </c>
      <c r="D86" s="3796">
        <v>10887.44390253</v>
      </c>
      <c r="E86" s="3796">
        <v>16674.614317179999</v>
      </c>
      <c r="F86" s="3796">
        <v>17357.96307804</v>
      </c>
      <c r="G86" s="2842"/>
      <c r="M86" s="2840"/>
      <c r="N86" s="2840"/>
      <c r="O86" s="2840"/>
    </row>
    <row r="87" spans="1:15" ht="16.5" x14ac:dyDescent="0.3">
      <c r="A87" s="2843" t="s">
        <v>5544</v>
      </c>
      <c r="B87" s="2844" t="s">
        <v>5545</v>
      </c>
      <c r="C87" s="3808" t="s">
        <v>5546</v>
      </c>
      <c r="D87" s="3796">
        <v>4978.2981582900002</v>
      </c>
      <c r="E87" s="3796">
        <v>4337.6061293399998</v>
      </c>
      <c r="F87" s="3796">
        <v>4278.3709800200004</v>
      </c>
      <c r="G87" s="2842"/>
      <c r="M87" s="2840"/>
      <c r="N87" s="2840"/>
      <c r="O87" s="2840"/>
    </row>
    <row r="88" spans="1:15" ht="16.5" x14ac:dyDescent="0.3">
      <c r="A88" s="2843" t="s">
        <v>5547</v>
      </c>
      <c r="B88" s="2844" t="s">
        <v>5548</v>
      </c>
      <c r="C88" s="3808" t="s">
        <v>5549</v>
      </c>
      <c r="D88" s="3796">
        <v>1600.21502435344</v>
      </c>
      <c r="E88" s="3796">
        <v>1454.8429065473872</v>
      </c>
      <c r="F88" s="3796">
        <v>1008.652255914373</v>
      </c>
      <c r="G88" s="2842"/>
      <c r="M88" s="2840"/>
      <c r="N88" s="2840"/>
      <c r="O88" s="2840"/>
    </row>
    <row r="89" spans="1:15" ht="16.5" x14ac:dyDescent="0.3">
      <c r="A89" s="2843" t="s">
        <v>5550</v>
      </c>
      <c r="B89" s="2844" t="s">
        <v>5551</v>
      </c>
      <c r="C89" s="3808" t="s">
        <v>5552</v>
      </c>
      <c r="D89" s="3796">
        <v>135434.86826035002</v>
      </c>
      <c r="E89" s="3796">
        <v>156387.89373926001</v>
      </c>
      <c r="F89" s="3796">
        <v>177703.69501889998</v>
      </c>
      <c r="G89" s="2842"/>
      <c r="M89" s="2840"/>
      <c r="N89" s="2840"/>
      <c r="O89" s="2840"/>
    </row>
    <row r="90" spans="1:15" ht="16.5" x14ac:dyDescent="0.3">
      <c r="A90" s="2843" t="s">
        <v>5553</v>
      </c>
      <c r="B90" s="2844" t="s">
        <v>5554</v>
      </c>
      <c r="C90" s="3808" t="s">
        <v>5502</v>
      </c>
      <c r="D90" s="3796">
        <v>37565.852503869995</v>
      </c>
      <c r="E90" s="3796">
        <v>29333.727436069999</v>
      </c>
      <c r="F90" s="3796">
        <v>40148.109659429996</v>
      </c>
      <c r="G90" s="2842"/>
      <c r="M90" s="2840"/>
      <c r="N90" s="2840"/>
      <c r="O90" s="2840"/>
    </row>
    <row r="91" spans="1:15" ht="16.5" x14ac:dyDescent="0.3">
      <c r="A91" s="2843" t="s">
        <v>5555</v>
      </c>
      <c r="B91" s="2844" t="s">
        <v>5556</v>
      </c>
      <c r="C91" s="3808" t="s">
        <v>5557</v>
      </c>
      <c r="D91" s="3796"/>
      <c r="E91" s="3796"/>
      <c r="F91" s="3796"/>
      <c r="G91" s="2842"/>
      <c r="M91" s="2840"/>
      <c r="N91" s="2840"/>
      <c r="O91" s="2840"/>
    </row>
    <row r="92" spans="1:15" ht="16.5" x14ac:dyDescent="0.3">
      <c r="A92" s="2843" t="s">
        <v>5558</v>
      </c>
      <c r="B92" s="2844" t="s">
        <v>5559</v>
      </c>
      <c r="C92" s="3808" t="s">
        <v>5560</v>
      </c>
      <c r="D92" s="3796"/>
      <c r="E92" s="3796"/>
      <c r="F92" s="3796"/>
      <c r="G92" s="2842"/>
      <c r="M92" s="2840"/>
      <c r="N92" s="2840"/>
      <c r="O92" s="2840"/>
    </row>
    <row r="93" spans="1:15" ht="16.5" x14ac:dyDescent="0.3">
      <c r="A93" s="2843" t="s">
        <v>5561</v>
      </c>
      <c r="B93" s="2844" t="s">
        <v>5562</v>
      </c>
      <c r="C93" s="3808" t="s">
        <v>5563</v>
      </c>
      <c r="D93" s="3796">
        <v>97869.015756480017</v>
      </c>
      <c r="E93" s="3796">
        <v>123453.15630318999</v>
      </c>
      <c r="F93" s="3796">
        <v>127510.44535947</v>
      </c>
      <c r="G93" s="2842"/>
      <c r="M93" s="2840"/>
      <c r="N93" s="2840"/>
      <c r="O93" s="2840"/>
    </row>
    <row r="94" spans="1:15" ht="15.75" customHeight="1" x14ac:dyDescent="0.3">
      <c r="A94" s="2843" t="s">
        <v>5564</v>
      </c>
      <c r="B94" s="2844" t="s">
        <v>5565</v>
      </c>
      <c r="C94" s="3808" t="s">
        <v>5566</v>
      </c>
      <c r="D94" s="3796"/>
      <c r="E94" s="3796"/>
      <c r="F94" s="3796"/>
      <c r="G94" s="2842"/>
      <c r="M94" s="2840"/>
      <c r="N94" s="2840"/>
      <c r="O94" s="2840"/>
    </row>
    <row r="95" spans="1:15" ht="15.75" customHeight="1" x14ac:dyDescent="0.3">
      <c r="A95" s="2843" t="s">
        <v>5567</v>
      </c>
      <c r="B95" s="2844" t="s">
        <v>5568</v>
      </c>
      <c r="C95" s="3808" t="s">
        <v>5413</v>
      </c>
      <c r="D95" s="3796">
        <v>97869.015756480017</v>
      </c>
      <c r="E95" s="3796">
        <v>123453.15630318999</v>
      </c>
      <c r="F95" s="3796">
        <v>127510.44535947</v>
      </c>
      <c r="G95" s="2842"/>
      <c r="M95" s="2840"/>
      <c r="N95" s="2840"/>
      <c r="O95" s="2840"/>
    </row>
    <row r="96" spans="1:15" ht="15.75" customHeight="1" x14ac:dyDescent="0.3">
      <c r="A96" s="2843" t="s">
        <v>5569</v>
      </c>
      <c r="B96" s="2844" t="s">
        <v>5570</v>
      </c>
      <c r="C96" s="3808" t="s">
        <v>5571</v>
      </c>
      <c r="D96" s="3796"/>
      <c r="E96" s="3796"/>
      <c r="F96" s="3796"/>
      <c r="G96" s="2842"/>
      <c r="M96" s="2840"/>
      <c r="N96" s="2840"/>
      <c r="O96" s="2840"/>
    </row>
    <row r="97" spans="1:15" ht="15.75" customHeight="1" x14ac:dyDescent="0.3">
      <c r="A97" s="2843" t="s">
        <v>5572</v>
      </c>
      <c r="B97" s="2844" t="s">
        <v>5573</v>
      </c>
      <c r="C97" s="3808" t="s">
        <v>5574</v>
      </c>
      <c r="D97" s="3796"/>
      <c r="E97" s="3796"/>
      <c r="F97" s="3796"/>
      <c r="G97" s="2842"/>
      <c r="M97" s="2840"/>
      <c r="N97" s="2840"/>
      <c r="O97" s="2840"/>
    </row>
    <row r="98" spans="1:15" ht="15.75" customHeight="1" x14ac:dyDescent="0.3">
      <c r="A98" s="2843" t="s">
        <v>5575</v>
      </c>
      <c r="B98" s="2844" t="s">
        <v>5576</v>
      </c>
      <c r="C98" s="3808" t="s">
        <v>5577</v>
      </c>
      <c r="D98" s="3796">
        <v>0</v>
      </c>
      <c r="E98" s="3796">
        <v>3601.01</v>
      </c>
      <c r="F98" s="3796">
        <v>10045.14</v>
      </c>
      <c r="G98" s="2842"/>
      <c r="M98" s="2840"/>
      <c r="N98" s="2840"/>
      <c r="O98" s="2840"/>
    </row>
    <row r="99" spans="1:15" ht="5.25" customHeight="1" thickBot="1" x14ac:dyDescent="0.35">
      <c r="A99" s="2843"/>
      <c r="B99" s="2844"/>
      <c r="C99" s="3800"/>
      <c r="D99" s="2851"/>
      <c r="E99" s="2851"/>
      <c r="F99" s="2851"/>
      <c r="G99" s="2842"/>
      <c r="M99" s="2840"/>
      <c r="N99" s="2840"/>
      <c r="O99" s="2840"/>
    </row>
    <row r="100" spans="1:15" s="2839" customFormat="1" ht="15.75" customHeight="1" thickTop="1" x14ac:dyDescent="0.3">
      <c r="A100" s="2835" t="s">
        <v>5578</v>
      </c>
      <c r="B100" s="2836" t="s">
        <v>5579</v>
      </c>
      <c r="C100" s="3801" t="s">
        <v>5580</v>
      </c>
      <c r="D100" s="3802">
        <v>14646351.462103304</v>
      </c>
      <c r="E100" s="3802">
        <v>15016000.592775272</v>
      </c>
      <c r="F100" s="3802">
        <v>15498582.475638941</v>
      </c>
      <c r="G100" s="2837"/>
      <c r="H100" s="2838"/>
      <c r="M100" s="2840"/>
      <c r="N100" s="2840"/>
      <c r="O100" s="2840"/>
    </row>
    <row r="101" spans="1:15" ht="15.75" customHeight="1" x14ac:dyDescent="0.3">
      <c r="A101" s="2843" t="s">
        <v>5581</v>
      </c>
      <c r="B101" s="2844" t="s">
        <v>5582</v>
      </c>
      <c r="C101" s="3808" t="s">
        <v>5583</v>
      </c>
      <c r="D101" s="3797">
        <v>10016678.912167965</v>
      </c>
      <c r="E101" s="3797">
        <v>10202635.67438959</v>
      </c>
      <c r="F101" s="3797">
        <v>11091842.045388058</v>
      </c>
      <c r="G101" s="2842"/>
      <c r="M101" s="2840"/>
      <c r="N101" s="2840"/>
      <c r="O101" s="2840"/>
    </row>
    <row r="102" spans="1:15" ht="15.75" customHeight="1" x14ac:dyDescent="0.3">
      <c r="A102" s="2843" t="s">
        <v>5584</v>
      </c>
      <c r="B102" s="2844" t="s">
        <v>5585</v>
      </c>
      <c r="C102" s="3808" t="s">
        <v>5373</v>
      </c>
      <c r="D102" s="3797">
        <v>6366677.7673534043</v>
      </c>
      <c r="E102" s="3797">
        <v>6309142.9664816596</v>
      </c>
      <c r="F102" s="3797">
        <v>6812222.6233383818</v>
      </c>
      <c r="G102" s="2842"/>
      <c r="M102" s="2840"/>
      <c r="N102" s="2840"/>
      <c r="O102" s="2840"/>
    </row>
    <row r="103" spans="1:15" ht="15.75" customHeight="1" x14ac:dyDescent="0.3">
      <c r="A103" s="2843" t="s">
        <v>5586</v>
      </c>
      <c r="B103" s="2844" t="s">
        <v>5587</v>
      </c>
      <c r="C103" s="3808" t="s">
        <v>5588</v>
      </c>
      <c r="D103" s="3796">
        <v>-26579</v>
      </c>
      <c r="E103" s="3797">
        <v>-21310</v>
      </c>
      <c r="F103" s="3797">
        <v>-20732</v>
      </c>
      <c r="G103" s="2842"/>
      <c r="M103" s="2840"/>
      <c r="N103" s="2840"/>
      <c r="O103" s="2840"/>
    </row>
    <row r="104" spans="1:15" ht="15.75" customHeight="1" x14ac:dyDescent="0.3">
      <c r="A104" s="2843" t="s">
        <v>5589</v>
      </c>
      <c r="B104" s="2844" t="s">
        <v>5590</v>
      </c>
      <c r="C104" s="3808" t="s">
        <v>5591</v>
      </c>
      <c r="D104" s="3796">
        <v>6393256.7673534043</v>
      </c>
      <c r="E104" s="3796">
        <v>6330452.9664816596</v>
      </c>
      <c r="F104" s="3797">
        <v>6832954.6233383818</v>
      </c>
      <c r="G104" s="2842"/>
      <c r="M104" s="2840"/>
      <c r="N104" s="2840"/>
      <c r="O104" s="2840"/>
    </row>
    <row r="105" spans="1:15" s="2856" customFormat="1" ht="15.75" customHeight="1" x14ac:dyDescent="0.3">
      <c r="A105" s="2852"/>
      <c r="B105" s="2853"/>
      <c r="C105" s="3809" t="s">
        <v>5377</v>
      </c>
      <c r="D105" s="3798">
        <v>6222645.7738564704</v>
      </c>
      <c r="E105" s="3798">
        <v>6156042.9107698277</v>
      </c>
      <c r="F105" s="3796">
        <v>6660394.4733788185</v>
      </c>
      <c r="G105" s="2854"/>
      <c r="H105" s="2855"/>
      <c r="M105" s="2840"/>
      <c r="N105" s="2840"/>
      <c r="O105" s="2840"/>
    </row>
    <row r="106" spans="1:15" ht="15.75" customHeight="1" x14ac:dyDescent="0.3">
      <c r="A106" s="2843" t="s">
        <v>5592</v>
      </c>
      <c r="B106" s="2844" t="s">
        <v>5593</v>
      </c>
      <c r="C106" s="3808" t="s">
        <v>5383</v>
      </c>
      <c r="D106" s="3796">
        <v>3650001.1448145607</v>
      </c>
      <c r="E106" s="3798">
        <v>3893492.7079079309</v>
      </c>
      <c r="F106" s="3798">
        <v>4279619.4220496751</v>
      </c>
      <c r="G106" s="2842"/>
      <c r="M106" s="2840"/>
      <c r="N106" s="2840"/>
      <c r="O106" s="2840"/>
    </row>
    <row r="107" spans="1:15" ht="15.75" customHeight="1" x14ac:dyDescent="0.3">
      <c r="A107" s="2843" t="s">
        <v>5594</v>
      </c>
      <c r="B107" s="2844" t="s">
        <v>5595</v>
      </c>
      <c r="C107" s="3808" t="s">
        <v>5596</v>
      </c>
      <c r="D107" s="3796">
        <v>-372273</v>
      </c>
      <c r="E107" s="3796">
        <v>-213559</v>
      </c>
      <c r="F107" s="3798">
        <v>-154170</v>
      </c>
      <c r="G107" s="2842"/>
      <c r="M107" s="2840"/>
      <c r="N107" s="2840"/>
      <c r="O107" s="2840"/>
    </row>
    <row r="108" spans="1:15" ht="15.75" customHeight="1" x14ac:dyDescent="0.3">
      <c r="A108" s="2843" t="s">
        <v>5597</v>
      </c>
      <c r="B108" s="2844" t="s">
        <v>5598</v>
      </c>
      <c r="C108" s="3808" t="s">
        <v>5591</v>
      </c>
      <c r="D108" s="3796">
        <v>4022274.1448145607</v>
      </c>
      <c r="E108" s="3796">
        <v>4107051.7079079309</v>
      </c>
      <c r="F108" s="3796">
        <v>4433789.4220496751</v>
      </c>
      <c r="G108" s="2842"/>
      <c r="M108" s="2840"/>
      <c r="N108" s="2840"/>
      <c r="O108" s="2840"/>
    </row>
    <row r="109" spans="1:15" s="2856" customFormat="1" ht="15.75" customHeight="1" x14ac:dyDescent="0.3">
      <c r="A109" s="2852"/>
      <c r="B109" s="2853"/>
      <c r="C109" s="3809" t="s">
        <v>5377</v>
      </c>
      <c r="D109" s="3798">
        <v>3637420.0058145607</v>
      </c>
      <c r="E109" s="3798">
        <v>3880350.861907931</v>
      </c>
      <c r="F109" s="3796">
        <v>4262077.6059046751</v>
      </c>
      <c r="G109" s="2854"/>
      <c r="H109" s="2855"/>
      <c r="M109" s="2840"/>
      <c r="N109" s="2840"/>
      <c r="O109" s="2840"/>
    </row>
    <row r="110" spans="1:15" ht="15.75" customHeight="1" x14ac:dyDescent="0.3">
      <c r="A110" s="2843" t="s">
        <v>5599</v>
      </c>
      <c r="B110" s="2844" t="s">
        <v>5600</v>
      </c>
      <c r="C110" s="3808" t="s">
        <v>5392</v>
      </c>
      <c r="D110" s="3796">
        <v>1243040.4617982332</v>
      </c>
      <c r="E110" s="3798">
        <v>1136777.7463910189</v>
      </c>
      <c r="F110" s="3798">
        <v>1236612.2073221111</v>
      </c>
      <c r="G110" s="2842"/>
      <c r="M110" s="2840"/>
      <c r="N110" s="2840"/>
      <c r="O110" s="2840"/>
    </row>
    <row r="111" spans="1:15" ht="15.75" customHeight="1" x14ac:dyDescent="0.3">
      <c r="A111" s="2843" t="s">
        <v>5601</v>
      </c>
      <c r="B111" s="2844" t="s">
        <v>5602</v>
      </c>
      <c r="C111" s="3808" t="s">
        <v>5395</v>
      </c>
      <c r="D111" s="3796">
        <v>832927.32566282433</v>
      </c>
      <c r="E111" s="3796">
        <v>759668.5085799566</v>
      </c>
      <c r="F111" s="3796">
        <v>762451.79457110993</v>
      </c>
      <c r="G111" s="2842"/>
      <c r="H111" s="2842"/>
      <c r="M111" s="2840"/>
      <c r="N111" s="2840"/>
      <c r="O111" s="2840"/>
    </row>
    <row r="112" spans="1:15" ht="15.75" customHeight="1" x14ac:dyDescent="0.3">
      <c r="A112" s="2843"/>
      <c r="B112" s="2844"/>
      <c r="C112" s="3808" t="s">
        <v>5416</v>
      </c>
      <c r="D112" s="3796"/>
      <c r="E112" s="3796"/>
      <c r="F112" s="3796"/>
      <c r="G112" s="2842"/>
      <c r="H112" s="2842"/>
      <c r="M112" s="2840"/>
      <c r="N112" s="2840"/>
      <c r="O112" s="2840"/>
    </row>
    <row r="113" spans="1:15" ht="15.75" customHeight="1" x14ac:dyDescent="0.3">
      <c r="A113" s="2843" t="s">
        <v>5603</v>
      </c>
      <c r="B113" s="2844" t="s">
        <v>5604</v>
      </c>
      <c r="C113" s="3808" t="s">
        <v>5605</v>
      </c>
      <c r="D113" s="3796">
        <v>24</v>
      </c>
      <c r="E113" s="3796">
        <v>214</v>
      </c>
      <c r="F113" s="3796">
        <v>256</v>
      </c>
      <c r="G113" s="2842"/>
      <c r="M113" s="2840"/>
      <c r="N113" s="2840"/>
      <c r="O113" s="2840"/>
    </row>
    <row r="114" spans="1:15" ht="15.75" customHeight="1" x14ac:dyDescent="0.3">
      <c r="A114" s="2843"/>
      <c r="B114" s="2844"/>
      <c r="C114" s="3808" t="s">
        <v>5419</v>
      </c>
      <c r="D114" s="3796"/>
      <c r="E114" s="3796"/>
      <c r="F114" s="3796"/>
      <c r="G114" s="2842"/>
      <c r="M114" s="2840"/>
      <c r="N114" s="2840"/>
      <c r="O114" s="2840"/>
    </row>
    <row r="115" spans="1:15" ht="15.75" customHeight="1" x14ac:dyDescent="0.3">
      <c r="A115" s="2843" t="s">
        <v>5606</v>
      </c>
      <c r="B115" s="2844" t="s">
        <v>5607</v>
      </c>
      <c r="C115" s="3808" t="s">
        <v>5425</v>
      </c>
      <c r="D115" s="3797">
        <v>832903.32566282433</v>
      </c>
      <c r="E115" s="3796">
        <v>759454.5085799566</v>
      </c>
      <c r="F115" s="3796">
        <v>762195.79457110993</v>
      </c>
      <c r="G115" s="2842"/>
      <c r="M115" s="2840"/>
      <c r="N115" s="2840"/>
      <c r="O115" s="2840"/>
    </row>
    <row r="116" spans="1:15" s="2856" customFormat="1" ht="15.75" customHeight="1" x14ac:dyDescent="0.3">
      <c r="A116" s="2852"/>
      <c r="B116" s="2853"/>
      <c r="C116" s="3809" t="s">
        <v>5377</v>
      </c>
      <c r="D116" s="3803">
        <v>811410.78506764432</v>
      </c>
      <c r="E116" s="3803">
        <v>739105.0717618966</v>
      </c>
      <c r="F116" s="3796">
        <v>751135.62090275995</v>
      </c>
      <c r="G116" s="2854"/>
      <c r="H116" s="2855"/>
      <c r="M116" s="2840"/>
      <c r="N116" s="2840"/>
      <c r="O116" s="2840"/>
    </row>
    <row r="117" spans="1:15" ht="15.75" customHeight="1" x14ac:dyDescent="0.3">
      <c r="A117" s="2843" t="s">
        <v>5608</v>
      </c>
      <c r="B117" s="2844" t="s">
        <v>5609</v>
      </c>
      <c r="C117" s="3808" t="s">
        <v>5410</v>
      </c>
      <c r="D117" s="3796">
        <v>410113.13613540883</v>
      </c>
      <c r="E117" s="3797">
        <v>377109.23781106237</v>
      </c>
      <c r="F117" s="3797">
        <v>474160.41275100119</v>
      </c>
      <c r="G117" s="2842"/>
      <c r="M117" s="2840"/>
      <c r="N117" s="2840"/>
      <c r="O117" s="2840"/>
    </row>
    <row r="118" spans="1:15" ht="15.75" customHeight="1" x14ac:dyDescent="0.3">
      <c r="A118" s="2843" t="s">
        <v>5610</v>
      </c>
      <c r="B118" s="2844" t="s">
        <v>5611</v>
      </c>
      <c r="C118" s="3808" t="s">
        <v>5612</v>
      </c>
      <c r="D118" s="3796">
        <v>409527.14808186766</v>
      </c>
      <c r="E118" s="3796">
        <v>376624.98298996966</v>
      </c>
      <c r="F118" s="3803">
        <v>473680.3203191639</v>
      </c>
      <c r="G118" s="2842"/>
      <c r="M118" s="2840"/>
      <c r="N118" s="2840"/>
      <c r="O118" s="2840"/>
    </row>
    <row r="119" spans="1:15" ht="15.75" customHeight="1" x14ac:dyDescent="0.3">
      <c r="A119" s="2843" t="s">
        <v>5613</v>
      </c>
      <c r="B119" s="2844" t="s">
        <v>5614</v>
      </c>
      <c r="C119" s="3808" t="s">
        <v>5416</v>
      </c>
      <c r="D119" s="3796">
        <v>4.1834234644240542</v>
      </c>
      <c r="E119" s="3796">
        <v>9.4697239280720016</v>
      </c>
      <c r="F119" s="3796">
        <v>3.5902799975772957</v>
      </c>
      <c r="G119" s="2842"/>
      <c r="M119" s="2840"/>
      <c r="N119" s="2840"/>
      <c r="O119" s="2840"/>
    </row>
    <row r="120" spans="1:15" ht="15.75" customHeight="1" x14ac:dyDescent="0.3">
      <c r="A120" s="2843" t="s">
        <v>5615</v>
      </c>
      <c r="B120" s="2844" t="s">
        <v>5616</v>
      </c>
      <c r="C120" s="3808" t="s">
        <v>5419</v>
      </c>
      <c r="D120" s="3796">
        <v>53.8</v>
      </c>
      <c r="E120" s="3796">
        <v>59.9</v>
      </c>
      <c r="F120" s="3796">
        <v>253</v>
      </c>
      <c r="G120" s="2842"/>
      <c r="M120" s="2840"/>
      <c r="N120" s="2840"/>
      <c r="O120" s="2840"/>
    </row>
    <row r="121" spans="1:15" ht="15.75" customHeight="1" x14ac:dyDescent="0.3">
      <c r="A121" s="2843" t="s">
        <v>5617</v>
      </c>
      <c r="B121" s="2844" t="s">
        <v>5618</v>
      </c>
      <c r="C121" s="3808" t="s">
        <v>5422</v>
      </c>
      <c r="D121" s="3796">
        <v>8587.7730172819138</v>
      </c>
      <c r="E121" s="3796">
        <v>8592.8416007615524</v>
      </c>
      <c r="F121" s="3796">
        <v>8377.0261670449345</v>
      </c>
      <c r="G121" s="2842"/>
      <c r="M121" s="2840"/>
      <c r="N121" s="2840"/>
      <c r="O121" s="2840"/>
    </row>
    <row r="122" spans="1:15" ht="15.75" customHeight="1" x14ac:dyDescent="0.3">
      <c r="A122" s="2843" t="s">
        <v>5619</v>
      </c>
      <c r="B122" s="2844" t="s">
        <v>5620</v>
      </c>
      <c r="C122" s="3808" t="s">
        <v>5425</v>
      </c>
      <c r="D122" s="3797">
        <v>400881.3916411213</v>
      </c>
      <c r="E122" s="3796">
        <v>367962.77166528004</v>
      </c>
      <c r="F122" s="3796">
        <v>465046.7038721214</v>
      </c>
      <c r="G122" s="2842"/>
      <c r="M122" s="2840"/>
      <c r="N122" s="2840"/>
      <c r="O122" s="2840"/>
    </row>
    <row r="123" spans="1:15" s="2856" customFormat="1" ht="15.75" customHeight="1" x14ac:dyDescent="0.3">
      <c r="A123" s="2852"/>
      <c r="B123" s="2853"/>
      <c r="C123" s="3809" t="s">
        <v>5377</v>
      </c>
      <c r="D123" s="3798">
        <v>400259.93118407129</v>
      </c>
      <c r="E123" s="3798">
        <v>367194.98970000003</v>
      </c>
      <c r="F123" s="3798">
        <v>463582.2816780564</v>
      </c>
      <c r="G123" s="2854"/>
      <c r="H123" s="2855"/>
      <c r="M123" s="2840"/>
      <c r="N123" s="2840"/>
      <c r="O123" s="2840"/>
    </row>
    <row r="124" spans="1:15" ht="15.75" customHeight="1" x14ac:dyDescent="0.3">
      <c r="A124" s="2843" t="s">
        <v>5621</v>
      </c>
      <c r="B124" s="2844" t="s">
        <v>5622</v>
      </c>
      <c r="C124" s="3808" t="s">
        <v>5428</v>
      </c>
      <c r="D124" s="3796">
        <v>585.98805354115348</v>
      </c>
      <c r="E124" s="3796">
        <v>484.25482109271337</v>
      </c>
      <c r="F124" s="3796">
        <v>480.09243183726232</v>
      </c>
      <c r="G124" s="2842"/>
      <c r="M124" s="2840"/>
      <c r="N124" s="2840"/>
      <c r="O124" s="2840"/>
    </row>
    <row r="125" spans="1:15" ht="15.75" customHeight="1" x14ac:dyDescent="0.3">
      <c r="A125" s="2843" t="s">
        <v>5623</v>
      </c>
      <c r="B125" s="2844" t="s">
        <v>5624</v>
      </c>
      <c r="C125" s="3808" t="s">
        <v>5416</v>
      </c>
      <c r="D125" s="3796">
        <v>3</v>
      </c>
      <c r="E125" s="3796">
        <v>0</v>
      </c>
      <c r="F125" s="3796">
        <v>11.196317782265767</v>
      </c>
      <c r="G125" s="2842"/>
      <c r="M125" s="2840"/>
      <c r="N125" s="2840"/>
      <c r="O125" s="2840"/>
    </row>
    <row r="126" spans="1:15" ht="15.75" customHeight="1" x14ac:dyDescent="0.3">
      <c r="A126" s="2843" t="s">
        <v>5625</v>
      </c>
      <c r="B126" s="2844">
        <v>0</v>
      </c>
      <c r="C126" s="3808" t="s">
        <v>5419</v>
      </c>
      <c r="D126" s="3796">
        <v>131</v>
      </c>
      <c r="E126" s="3796">
        <v>32</v>
      </c>
      <c r="F126" s="3796">
        <v>28</v>
      </c>
      <c r="G126" s="2842"/>
      <c r="M126" s="2840"/>
      <c r="N126" s="2840"/>
      <c r="O126" s="2840"/>
    </row>
    <row r="127" spans="1:15" ht="15.75" customHeight="1" x14ac:dyDescent="0.3">
      <c r="A127" s="2843" t="s">
        <v>5626</v>
      </c>
      <c r="B127" s="2844" t="s">
        <v>5627</v>
      </c>
      <c r="C127" s="3808" t="s">
        <v>5422</v>
      </c>
      <c r="D127" s="3797">
        <v>451.98805354115342</v>
      </c>
      <c r="E127" s="3796">
        <v>452.25482109271337</v>
      </c>
      <c r="F127" s="3796">
        <v>440.89611405499659</v>
      </c>
      <c r="G127" s="2842"/>
      <c r="M127" s="2840"/>
      <c r="N127" s="2840"/>
      <c r="O127" s="2840"/>
    </row>
    <row r="128" spans="1:15" ht="16.5" x14ac:dyDescent="0.3">
      <c r="A128" s="2843" t="s">
        <v>5628</v>
      </c>
      <c r="B128" s="2844" t="s">
        <v>5629</v>
      </c>
      <c r="C128" s="3808" t="s">
        <v>5425</v>
      </c>
      <c r="D128" s="3797"/>
      <c r="E128" s="3797"/>
      <c r="F128" s="3796"/>
      <c r="G128" s="2842"/>
      <c r="M128" s="2840"/>
      <c r="N128" s="2840"/>
      <c r="O128" s="2840"/>
    </row>
    <row r="129" spans="1:15" ht="16.5" x14ac:dyDescent="0.3">
      <c r="A129" s="2843" t="s">
        <v>5630</v>
      </c>
      <c r="B129" s="2844" t="s">
        <v>5631</v>
      </c>
      <c r="C129" s="3808" t="s">
        <v>5632</v>
      </c>
      <c r="D129" s="3796">
        <v>949508.327001923</v>
      </c>
      <c r="E129" s="3797">
        <v>882607.7032547628</v>
      </c>
      <c r="F129" s="3797">
        <v>229697.6111085462</v>
      </c>
      <c r="G129" s="2842"/>
      <c r="H129" s="2842"/>
      <c r="M129" s="2840"/>
      <c r="N129" s="2840"/>
      <c r="O129" s="2840"/>
    </row>
    <row r="130" spans="1:15" ht="16.5" x14ac:dyDescent="0.3">
      <c r="A130" s="2843" t="s">
        <v>5633</v>
      </c>
      <c r="B130" s="2844" t="s">
        <v>5634</v>
      </c>
      <c r="C130" s="3808" t="s">
        <v>5442</v>
      </c>
      <c r="D130" s="3796"/>
      <c r="E130" s="3796"/>
      <c r="F130" s="3797"/>
      <c r="G130" s="2842"/>
      <c r="H130" s="2842"/>
      <c r="M130" s="2840"/>
      <c r="N130" s="2840"/>
      <c r="O130" s="2840"/>
    </row>
    <row r="131" spans="1:15" ht="16.5" x14ac:dyDescent="0.3">
      <c r="A131" s="2843" t="s">
        <v>5635</v>
      </c>
      <c r="B131" s="2844" t="s">
        <v>5636</v>
      </c>
      <c r="C131" s="3808" t="s">
        <v>5445</v>
      </c>
      <c r="D131" s="3796"/>
      <c r="E131" s="3796"/>
      <c r="F131" s="3796"/>
      <c r="G131" s="2842"/>
      <c r="M131" s="2840"/>
      <c r="N131" s="2840"/>
      <c r="O131" s="2840"/>
    </row>
    <row r="132" spans="1:15" ht="16.5" x14ac:dyDescent="0.3">
      <c r="A132" s="2843" t="s">
        <v>5637</v>
      </c>
      <c r="B132" s="2844" t="s">
        <v>5638</v>
      </c>
      <c r="C132" s="3808" t="s">
        <v>5448</v>
      </c>
      <c r="D132" s="3797">
        <v>119079.69770192301</v>
      </c>
      <c r="E132" s="3797">
        <v>62657.726254762798</v>
      </c>
      <c r="F132" s="3796">
        <v>132447.78851658921</v>
      </c>
      <c r="G132" s="2842"/>
      <c r="M132" s="2840"/>
      <c r="N132" s="2840"/>
      <c r="O132" s="2840"/>
    </row>
    <row r="133" spans="1:15" ht="16.5" x14ac:dyDescent="0.3">
      <c r="A133" s="2843" t="s">
        <v>5639</v>
      </c>
      <c r="B133" s="2844" t="s">
        <v>5640</v>
      </c>
      <c r="C133" s="3808" t="s">
        <v>5451</v>
      </c>
      <c r="D133" s="3797">
        <v>830428.62930000003</v>
      </c>
      <c r="E133" s="3797">
        <v>819949.97699999996</v>
      </c>
      <c r="F133" s="3797">
        <v>97249.822591956996</v>
      </c>
      <c r="G133" s="2842"/>
      <c r="M133" s="2840"/>
      <c r="N133" s="2840"/>
      <c r="O133" s="2840"/>
    </row>
    <row r="134" spans="1:15" ht="16.5" x14ac:dyDescent="0.3">
      <c r="A134" s="2843"/>
      <c r="B134" s="2844"/>
      <c r="C134" s="3809" t="s">
        <v>5452</v>
      </c>
      <c r="D134" s="3803">
        <v>830428.62930000003</v>
      </c>
      <c r="E134" s="3803">
        <v>819949.97699999996</v>
      </c>
      <c r="F134" s="3797">
        <v>97249.822591956996</v>
      </c>
      <c r="G134" s="2842"/>
      <c r="M134" s="2840"/>
      <c r="N134" s="2840"/>
      <c r="O134" s="2840"/>
    </row>
    <row r="135" spans="1:15" ht="16.5" x14ac:dyDescent="0.3">
      <c r="A135" s="2843" t="s">
        <v>5641</v>
      </c>
      <c r="B135" s="2844" t="s">
        <v>5642</v>
      </c>
      <c r="C135" s="3808" t="s">
        <v>5455</v>
      </c>
      <c r="D135" s="3797">
        <v>2437123.7611351805</v>
      </c>
      <c r="E135" s="3797">
        <v>2793979.4687399012</v>
      </c>
      <c r="F135" s="3803">
        <v>2940430.6118202242</v>
      </c>
      <c r="G135" s="2842"/>
      <c r="M135" s="2840"/>
      <c r="N135" s="2840"/>
      <c r="O135" s="2840"/>
    </row>
    <row r="136" spans="1:15" ht="16.5" x14ac:dyDescent="0.3">
      <c r="A136" s="2843" t="s">
        <v>5643</v>
      </c>
      <c r="B136" s="2844" t="s">
        <v>5644</v>
      </c>
      <c r="C136" s="3808" t="s">
        <v>5458</v>
      </c>
      <c r="D136" s="3796">
        <v>5852.7290000000003</v>
      </c>
      <c r="E136" s="3796">
        <v>5587.6469999999999</v>
      </c>
      <c r="F136" s="3797">
        <v>3465.3870000000002</v>
      </c>
      <c r="G136" s="2842"/>
      <c r="M136" s="2840"/>
      <c r="N136" s="2840"/>
      <c r="O136" s="2840"/>
    </row>
    <row r="137" spans="1:15" ht="16.5" x14ac:dyDescent="0.3">
      <c r="A137" s="2843" t="s">
        <v>5645</v>
      </c>
      <c r="B137" s="2844" t="s">
        <v>5646</v>
      </c>
      <c r="C137" s="3808" t="s">
        <v>5401</v>
      </c>
      <c r="D137" s="3796">
        <v>0</v>
      </c>
      <c r="E137" s="3796">
        <v>0</v>
      </c>
      <c r="F137" s="3796">
        <v>0</v>
      </c>
      <c r="G137" s="2842"/>
      <c r="M137" s="2840"/>
      <c r="N137" s="2840"/>
      <c r="O137" s="2840"/>
    </row>
    <row r="138" spans="1:15" ht="16.5" x14ac:dyDescent="0.3">
      <c r="A138" s="2843" t="s">
        <v>5647</v>
      </c>
      <c r="B138" s="2844" t="s">
        <v>5648</v>
      </c>
      <c r="C138" s="3808" t="s">
        <v>5463</v>
      </c>
      <c r="D138" s="3797"/>
      <c r="E138" s="3796"/>
      <c r="F138" s="3796"/>
      <c r="G138" s="2842"/>
      <c r="M138" s="2840"/>
      <c r="N138" s="2840"/>
      <c r="O138" s="2840"/>
    </row>
    <row r="139" spans="1:15" ht="16.5" x14ac:dyDescent="0.3">
      <c r="A139" s="2843" t="s">
        <v>5649</v>
      </c>
      <c r="B139" s="2844" t="s">
        <v>5650</v>
      </c>
      <c r="C139" s="3808" t="s">
        <v>5466</v>
      </c>
      <c r="D139" s="3796"/>
      <c r="E139" s="3797"/>
      <c r="F139" s="3796"/>
      <c r="G139" s="2842"/>
      <c r="M139" s="2840"/>
      <c r="N139" s="2840"/>
      <c r="O139" s="2840"/>
    </row>
    <row r="140" spans="1:15" ht="16.5" x14ac:dyDescent="0.3">
      <c r="A140" s="2843" t="s">
        <v>5651</v>
      </c>
      <c r="B140" s="2844" t="s">
        <v>5652</v>
      </c>
      <c r="C140" s="3808" t="s">
        <v>5407</v>
      </c>
      <c r="D140" s="3796">
        <v>5852.7290000000003</v>
      </c>
      <c r="E140" s="3796">
        <v>5587.6469999999999</v>
      </c>
      <c r="F140" s="3797">
        <v>3465.3870000000002</v>
      </c>
      <c r="G140" s="2842"/>
      <c r="M140" s="2840"/>
      <c r="N140" s="2840"/>
      <c r="O140" s="2840"/>
    </row>
    <row r="141" spans="1:15" ht="16.5" x14ac:dyDescent="0.3">
      <c r="A141" s="2843" t="s">
        <v>5653</v>
      </c>
      <c r="B141" s="2844" t="s">
        <v>5654</v>
      </c>
      <c r="C141" s="3808" t="s">
        <v>5463</v>
      </c>
      <c r="D141" s="3797"/>
      <c r="E141" s="3796"/>
      <c r="F141" s="3796"/>
      <c r="G141" s="2842"/>
      <c r="M141" s="2840"/>
      <c r="N141" s="2840"/>
      <c r="O141" s="2840"/>
    </row>
    <row r="142" spans="1:15" ht="16.5" x14ac:dyDescent="0.3">
      <c r="A142" s="2843" t="s">
        <v>5655</v>
      </c>
      <c r="B142" s="2844" t="s">
        <v>5656</v>
      </c>
      <c r="C142" s="3808" t="s">
        <v>5466</v>
      </c>
      <c r="D142" s="3797">
        <v>5852.7290000000003</v>
      </c>
      <c r="E142" s="3797">
        <v>5587.6469999999999</v>
      </c>
      <c r="F142" s="3796">
        <v>3465.3870000000002</v>
      </c>
      <c r="G142" s="2842"/>
      <c r="M142" s="2840"/>
      <c r="N142" s="2840"/>
      <c r="O142" s="2840"/>
    </row>
    <row r="143" spans="1:15" ht="16.5" x14ac:dyDescent="0.3">
      <c r="A143" s="2843" t="s">
        <v>5657</v>
      </c>
      <c r="B143" s="2844" t="s">
        <v>5658</v>
      </c>
      <c r="C143" s="3808" t="s">
        <v>5475</v>
      </c>
      <c r="D143" s="3796">
        <v>1466297.2443753188</v>
      </c>
      <c r="E143" s="3796">
        <v>1772948.9820067543</v>
      </c>
      <c r="F143" s="3796">
        <v>1936531.8860487677</v>
      </c>
      <c r="G143" s="2842"/>
      <c r="M143" s="2840"/>
      <c r="N143" s="2840"/>
      <c r="O143" s="2840"/>
    </row>
    <row r="144" spans="1:15" ht="16.5" x14ac:dyDescent="0.3">
      <c r="A144" s="2843" t="s">
        <v>5659</v>
      </c>
      <c r="B144" s="2844" t="s">
        <v>5660</v>
      </c>
      <c r="C144" s="3808" t="s">
        <v>5416</v>
      </c>
      <c r="D144" s="3796"/>
      <c r="E144" s="3796"/>
      <c r="F144" s="3796">
        <v>0</v>
      </c>
      <c r="G144" s="2842"/>
      <c r="M144" s="2840"/>
      <c r="N144" s="2840"/>
      <c r="O144" s="2840"/>
    </row>
    <row r="145" spans="1:15" ht="15.75" customHeight="1" x14ac:dyDescent="0.3">
      <c r="A145" s="2843" t="s">
        <v>5661</v>
      </c>
      <c r="B145" s="2844" t="s">
        <v>5662</v>
      </c>
      <c r="C145" s="3808" t="s">
        <v>5663</v>
      </c>
      <c r="D145" s="3796"/>
      <c r="E145" s="3796"/>
      <c r="F145" s="3796"/>
      <c r="G145" s="2842"/>
      <c r="M145" s="2840"/>
      <c r="N145" s="2840"/>
      <c r="O145" s="2840"/>
    </row>
    <row r="146" spans="1:15" ht="15.75" customHeight="1" x14ac:dyDescent="0.3">
      <c r="A146" s="2843" t="s">
        <v>5664</v>
      </c>
      <c r="B146" s="2844" t="s">
        <v>5665</v>
      </c>
      <c r="C146" s="3808" t="s">
        <v>5666</v>
      </c>
      <c r="D146" s="3796"/>
      <c r="E146" s="3796"/>
      <c r="F146" s="3796"/>
      <c r="G146" s="2842"/>
      <c r="M146" s="2840"/>
      <c r="N146" s="2840"/>
      <c r="O146" s="2840"/>
    </row>
    <row r="147" spans="1:15" ht="15.75" customHeight="1" x14ac:dyDescent="0.3">
      <c r="A147" s="2843" t="s">
        <v>5667</v>
      </c>
      <c r="B147" s="2844" t="s">
        <v>5668</v>
      </c>
      <c r="C147" s="3808" t="s">
        <v>5466</v>
      </c>
      <c r="D147" s="3796"/>
      <c r="E147" s="3796"/>
      <c r="F147" s="3796"/>
      <c r="G147" s="2842"/>
      <c r="M147" s="2840"/>
      <c r="N147" s="2840"/>
      <c r="O147" s="2840"/>
    </row>
    <row r="148" spans="1:15" ht="15.75" customHeight="1" x14ac:dyDescent="0.3">
      <c r="A148" s="2843" t="s">
        <v>5669</v>
      </c>
      <c r="B148" s="2844" t="s">
        <v>5670</v>
      </c>
      <c r="C148" s="3808" t="s">
        <v>5419</v>
      </c>
      <c r="D148" s="3797">
        <v>49799.199999999997</v>
      </c>
      <c r="E148" s="3797">
        <v>46975.1</v>
      </c>
      <c r="F148" s="3797">
        <v>40320</v>
      </c>
      <c r="G148" s="2842"/>
      <c r="M148" s="2840"/>
      <c r="N148" s="2840"/>
      <c r="O148" s="2840"/>
    </row>
    <row r="149" spans="1:15" ht="15.75" customHeight="1" x14ac:dyDescent="0.3">
      <c r="A149" s="2843" t="s">
        <v>5671</v>
      </c>
      <c r="B149" s="2844" t="s">
        <v>5672</v>
      </c>
      <c r="C149" s="3808" t="s">
        <v>5827</v>
      </c>
      <c r="D149" s="3797">
        <v>49799.199999999997</v>
      </c>
      <c r="E149" s="3797">
        <v>46975.1</v>
      </c>
      <c r="F149" s="3797">
        <v>40320</v>
      </c>
      <c r="G149" s="2842"/>
      <c r="M149" s="2840"/>
      <c r="N149" s="2840"/>
      <c r="O149" s="2840"/>
    </row>
    <row r="150" spans="1:15" ht="15.75" customHeight="1" x14ac:dyDescent="0.3">
      <c r="A150" s="2843" t="s">
        <v>5673</v>
      </c>
      <c r="B150" s="2844" t="s">
        <v>5674</v>
      </c>
      <c r="C150" s="3808" t="s">
        <v>5466</v>
      </c>
      <c r="D150" s="3796"/>
      <c r="E150" s="3796"/>
      <c r="F150" s="3796"/>
      <c r="G150" s="2842"/>
      <c r="M150" s="2840"/>
      <c r="N150" s="2840"/>
      <c r="O150" s="2840"/>
    </row>
    <row r="151" spans="1:15" ht="15.75" customHeight="1" x14ac:dyDescent="0.3">
      <c r="A151" s="2843" t="s">
        <v>5675</v>
      </c>
      <c r="B151" s="2844" t="s">
        <v>5676</v>
      </c>
      <c r="C151" s="3808" t="s">
        <v>5422</v>
      </c>
      <c r="D151" s="3796">
        <v>100591.51567531886</v>
      </c>
      <c r="E151" s="3796">
        <v>114503.64200675396</v>
      </c>
      <c r="F151" s="3796">
        <v>88195.63343022138</v>
      </c>
      <c r="G151" s="2842"/>
      <c r="M151" s="2840"/>
      <c r="N151" s="2840"/>
      <c r="O151" s="2840"/>
    </row>
    <row r="152" spans="1:15" ht="15.75" customHeight="1" x14ac:dyDescent="0.3">
      <c r="A152" s="2843" t="s">
        <v>5677</v>
      </c>
      <c r="B152" s="2844" t="s">
        <v>5678</v>
      </c>
      <c r="C152" s="3808" t="s">
        <v>5463</v>
      </c>
      <c r="D152" s="3797">
        <v>100591.51567531886</v>
      </c>
      <c r="E152" s="3797">
        <v>114503.64200675396</v>
      </c>
      <c r="F152" s="3797">
        <v>88195.63343022138</v>
      </c>
      <c r="G152" s="2842"/>
      <c r="M152" s="2840"/>
      <c r="N152" s="2840"/>
      <c r="O152" s="2840"/>
    </row>
    <row r="153" spans="1:15" ht="15.75" customHeight="1" x14ac:dyDescent="0.3">
      <c r="A153" s="2843" t="s">
        <v>5679</v>
      </c>
      <c r="B153" s="2844" t="s">
        <v>5680</v>
      </c>
      <c r="C153" s="3808" t="s">
        <v>5466</v>
      </c>
      <c r="D153" s="3796"/>
      <c r="E153" s="3796"/>
      <c r="F153" s="3796"/>
      <c r="G153" s="2842"/>
      <c r="M153" s="2840"/>
      <c r="N153" s="2840"/>
      <c r="O153" s="2840"/>
    </row>
    <row r="154" spans="1:15" ht="15.75" customHeight="1" x14ac:dyDescent="0.3">
      <c r="A154" s="2843" t="s">
        <v>5681</v>
      </c>
      <c r="B154" s="2844" t="s">
        <v>5682</v>
      </c>
      <c r="C154" s="3808" t="s">
        <v>5425</v>
      </c>
      <c r="D154" s="3796">
        <v>1315906.5286999999</v>
      </c>
      <c r="E154" s="3796">
        <v>1611470.2400000002</v>
      </c>
      <c r="F154" s="3796">
        <v>1808016.2526185464</v>
      </c>
      <c r="G154" s="2842"/>
      <c r="M154" s="2840"/>
      <c r="N154" s="2840"/>
      <c r="O154" s="2840"/>
    </row>
    <row r="155" spans="1:15" ht="15.75" customHeight="1" x14ac:dyDescent="0.3">
      <c r="A155" s="2843" t="s">
        <v>5683</v>
      </c>
      <c r="B155" s="2844" t="s">
        <v>5684</v>
      </c>
      <c r="C155" s="3808" t="s">
        <v>5463</v>
      </c>
      <c r="D155" s="3796">
        <v>1315716.4236999999</v>
      </c>
      <c r="E155" s="3796">
        <v>1611330.8720000002</v>
      </c>
      <c r="F155" s="3796">
        <v>1807947.1006185464</v>
      </c>
      <c r="G155" s="2842"/>
      <c r="M155" s="2840"/>
      <c r="N155" s="2840"/>
      <c r="O155" s="2840"/>
    </row>
    <row r="156" spans="1:15" ht="15.75" customHeight="1" x14ac:dyDescent="0.3">
      <c r="A156" s="2843"/>
      <c r="B156" s="2844"/>
      <c r="C156" s="3809" t="s">
        <v>5377</v>
      </c>
      <c r="D156" s="3803">
        <v>1301001.2637</v>
      </c>
      <c r="E156" s="3803">
        <v>1597768.1370000001</v>
      </c>
      <c r="F156" s="3803">
        <v>1794589.8136185464</v>
      </c>
      <c r="G156" s="2842"/>
      <c r="M156" s="2840"/>
      <c r="N156" s="2840"/>
      <c r="O156" s="2840"/>
    </row>
    <row r="157" spans="1:15" ht="15.75" customHeight="1" x14ac:dyDescent="0.3">
      <c r="A157" s="2843" t="s">
        <v>5685</v>
      </c>
      <c r="B157" s="2844" t="s">
        <v>5686</v>
      </c>
      <c r="C157" s="3808" t="s">
        <v>5466</v>
      </c>
      <c r="D157" s="3796">
        <v>190.10499999999999</v>
      </c>
      <c r="E157" s="3796">
        <v>139.36799999999999</v>
      </c>
      <c r="F157" s="3796">
        <v>69.152000000000044</v>
      </c>
      <c r="G157" s="2842"/>
      <c r="M157" s="2840"/>
      <c r="N157" s="2840"/>
      <c r="O157" s="2840"/>
    </row>
    <row r="158" spans="1:15" s="2850" customFormat="1" ht="15.75" customHeight="1" x14ac:dyDescent="0.3">
      <c r="A158" s="2857"/>
      <c r="B158" s="2858"/>
      <c r="C158" s="3808"/>
      <c r="D158" s="3796"/>
      <c r="E158" s="3796"/>
      <c r="F158" s="3796"/>
      <c r="G158" s="2842"/>
      <c r="H158" s="2849"/>
      <c r="M158" s="2840"/>
      <c r="N158" s="2840"/>
      <c r="O158" s="2840"/>
    </row>
    <row r="159" spans="1:15" ht="15.75" customHeight="1" x14ac:dyDescent="0.3">
      <c r="A159" s="2843" t="s">
        <v>5687</v>
      </c>
      <c r="B159" s="2844" t="s">
        <v>5688</v>
      </c>
      <c r="C159" s="3808" t="s">
        <v>5502</v>
      </c>
      <c r="D159" s="3796">
        <v>165059.67322144174</v>
      </c>
      <c r="E159" s="3796">
        <v>158665.99660983364</v>
      </c>
      <c r="F159" s="3796">
        <v>168675.3090297973</v>
      </c>
      <c r="G159" s="2842"/>
      <c r="M159" s="2840"/>
      <c r="N159" s="2840"/>
      <c r="O159" s="2840"/>
    </row>
    <row r="160" spans="1:15" ht="15.75" customHeight="1" x14ac:dyDescent="0.3">
      <c r="A160" s="2843" t="s">
        <v>5689</v>
      </c>
      <c r="B160" s="2844" t="s">
        <v>5690</v>
      </c>
      <c r="C160" s="3808" t="s">
        <v>5416</v>
      </c>
      <c r="D160" s="3796">
        <v>342.10878811679089</v>
      </c>
      <c r="E160" s="3796">
        <v>325.68158726121499</v>
      </c>
      <c r="F160" s="3796">
        <v>323.09523226121496</v>
      </c>
      <c r="G160" s="2842"/>
      <c r="M160" s="2840"/>
      <c r="N160" s="2840"/>
      <c r="O160" s="2840"/>
    </row>
    <row r="161" spans="1:15" ht="15.75" customHeight="1" x14ac:dyDescent="0.3">
      <c r="A161" s="2843" t="s">
        <v>5691</v>
      </c>
      <c r="B161" s="2844" t="s">
        <v>5692</v>
      </c>
      <c r="C161" s="3808" t="s">
        <v>5419</v>
      </c>
      <c r="D161" s="3796"/>
      <c r="E161" s="3796"/>
      <c r="F161" s="3796"/>
      <c r="G161" s="2842"/>
      <c r="M161" s="2840"/>
      <c r="N161" s="2840"/>
      <c r="O161" s="2840"/>
    </row>
    <row r="162" spans="1:15" ht="15.75" customHeight="1" x14ac:dyDescent="0.3">
      <c r="A162" s="2843" t="s">
        <v>5693</v>
      </c>
      <c r="B162" s="2844" t="s">
        <v>5694</v>
      </c>
      <c r="C162" s="3808" t="s">
        <v>5422</v>
      </c>
      <c r="D162" s="3797">
        <v>164717.56443332497</v>
      </c>
      <c r="E162" s="3797">
        <v>158340.31502257244</v>
      </c>
      <c r="F162" s="3797">
        <v>168352.21379753607</v>
      </c>
      <c r="G162" s="2842"/>
      <c r="M162" s="2840"/>
      <c r="N162" s="2840"/>
      <c r="O162" s="2840"/>
    </row>
    <row r="163" spans="1:15" ht="15.75" customHeight="1" x14ac:dyDescent="0.3">
      <c r="A163" s="2843" t="s">
        <v>5695</v>
      </c>
      <c r="B163" s="2844" t="s">
        <v>5696</v>
      </c>
      <c r="C163" s="3808" t="s">
        <v>5425</v>
      </c>
      <c r="D163" s="3797"/>
      <c r="E163" s="3797"/>
      <c r="F163" s="3797"/>
      <c r="G163" s="2842"/>
      <c r="M163" s="2840"/>
      <c r="N163" s="2840"/>
      <c r="O163" s="2840"/>
    </row>
    <row r="164" spans="1:15" ht="15.75" customHeight="1" x14ac:dyDescent="0.3">
      <c r="A164" s="2843" t="s">
        <v>5697</v>
      </c>
      <c r="B164" s="2844" t="s">
        <v>5698</v>
      </c>
      <c r="C164" s="3808" t="s">
        <v>5699</v>
      </c>
      <c r="D164" s="3796">
        <v>799914.11453841988</v>
      </c>
      <c r="E164" s="3796">
        <v>856776.84312331316</v>
      </c>
      <c r="F164" s="3796">
        <v>831758.02974165929</v>
      </c>
      <c r="G164" s="2842"/>
      <c r="M164" s="2840"/>
      <c r="N164" s="2840"/>
      <c r="O164" s="2840"/>
    </row>
    <row r="165" spans="1:15" ht="15.75" customHeight="1" x14ac:dyDescent="0.3">
      <c r="A165" s="2843" t="s">
        <v>5700</v>
      </c>
      <c r="B165" s="2844" t="s">
        <v>5701</v>
      </c>
      <c r="C165" s="3808" t="s">
        <v>5416</v>
      </c>
      <c r="D165" s="3796"/>
      <c r="E165" s="3796"/>
      <c r="F165" s="3796">
        <v>0</v>
      </c>
      <c r="G165" s="2842"/>
      <c r="M165" s="2840"/>
      <c r="N165" s="2840"/>
      <c r="O165" s="2840"/>
    </row>
    <row r="166" spans="1:15" ht="15.75" customHeight="1" x14ac:dyDescent="0.3">
      <c r="A166" s="2843" t="s">
        <v>5702</v>
      </c>
      <c r="B166" s="2844" t="s">
        <v>5703</v>
      </c>
      <c r="C166" s="3808" t="s">
        <v>5463</v>
      </c>
      <c r="D166" s="3796"/>
      <c r="E166" s="3796"/>
      <c r="F166" s="3796"/>
      <c r="G166" s="2842"/>
      <c r="M166" s="2840"/>
      <c r="N166" s="2840"/>
      <c r="O166" s="2840"/>
    </row>
    <row r="167" spans="1:15" ht="15.75" customHeight="1" x14ac:dyDescent="0.3">
      <c r="A167" s="2843" t="s">
        <v>5704</v>
      </c>
      <c r="B167" s="2844" t="s">
        <v>5705</v>
      </c>
      <c r="C167" s="3808" t="s">
        <v>5466</v>
      </c>
      <c r="D167" s="3796"/>
      <c r="E167" s="3796"/>
      <c r="F167" s="3796"/>
      <c r="G167" s="2842"/>
      <c r="M167" s="2840"/>
      <c r="N167" s="2840"/>
      <c r="O167" s="2840"/>
    </row>
    <row r="168" spans="1:15" ht="15.75" customHeight="1" x14ac:dyDescent="0.3">
      <c r="A168" s="2843" t="s">
        <v>5706</v>
      </c>
      <c r="B168" s="2844" t="s">
        <v>5707</v>
      </c>
      <c r="C168" s="3808" t="s">
        <v>5419</v>
      </c>
      <c r="D168" s="3796">
        <v>4818</v>
      </c>
      <c r="E168" s="3796">
        <v>4672</v>
      </c>
      <c r="F168" s="3796">
        <v>4605</v>
      </c>
      <c r="G168" s="2842"/>
      <c r="M168" s="2840"/>
      <c r="N168" s="2840"/>
      <c r="O168" s="2840"/>
    </row>
    <row r="169" spans="1:15" ht="15.75" customHeight="1" x14ac:dyDescent="0.3">
      <c r="A169" s="2843" t="s">
        <v>5708</v>
      </c>
      <c r="B169" s="2844" t="s">
        <v>5709</v>
      </c>
      <c r="C169" s="3808" t="s">
        <v>5463</v>
      </c>
      <c r="D169" s="3796">
        <v>4818</v>
      </c>
      <c r="E169" s="3796">
        <v>4672</v>
      </c>
      <c r="F169" s="3796">
        <v>4605</v>
      </c>
      <c r="G169" s="2842"/>
      <c r="M169" s="2840"/>
      <c r="N169" s="2840"/>
      <c r="O169" s="2840"/>
    </row>
    <row r="170" spans="1:15" ht="15.75" customHeight="1" x14ac:dyDescent="0.3">
      <c r="A170" s="2843"/>
      <c r="B170" s="2844" t="s">
        <v>5710</v>
      </c>
      <c r="C170" s="3808" t="s">
        <v>5828</v>
      </c>
      <c r="D170" s="3798">
        <v>4818</v>
      </c>
      <c r="E170" s="3798">
        <v>4672</v>
      </c>
      <c r="F170" s="3798">
        <v>4605</v>
      </c>
      <c r="G170" s="2842"/>
      <c r="M170" s="2840"/>
      <c r="N170" s="2840"/>
      <c r="O170" s="2840"/>
    </row>
    <row r="171" spans="1:15" ht="15.75" customHeight="1" x14ac:dyDescent="0.3">
      <c r="A171" s="2843" t="s">
        <v>5711</v>
      </c>
      <c r="B171" s="2844" t="s">
        <v>5712</v>
      </c>
      <c r="C171" s="3808" t="s">
        <v>5466</v>
      </c>
      <c r="D171" s="3796"/>
      <c r="E171" s="3796"/>
      <c r="F171" s="3796"/>
      <c r="G171" s="2842"/>
      <c r="M171" s="2840"/>
      <c r="N171" s="2840"/>
      <c r="O171" s="2840"/>
    </row>
    <row r="172" spans="1:15" ht="15.75" customHeight="1" x14ac:dyDescent="0.3">
      <c r="A172" s="2843" t="s">
        <v>5713</v>
      </c>
      <c r="B172" s="2844" t="s">
        <v>5714</v>
      </c>
      <c r="C172" s="3808" t="s">
        <v>5422</v>
      </c>
      <c r="D172" s="3796">
        <v>7040.5934911256691</v>
      </c>
      <c r="E172" s="3796">
        <v>9576.5334233131416</v>
      </c>
      <c r="F172" s="3796">
        <v>9633.7620845260826</v>
      </c>
      <c r="G172" s="2842"/>
      <c r="M172" s="2840"/>
      <c r="N172" s="2840"/>
      <c r="O172" s="2840"/>
    </row>
    <row r="173" spans="1:15" ht="15.75" customHeight="1" x14ac:dyDescent="0.3">
      <c r="A173" s="2843" t="s">
        <v>5715</v>
      </c>
      <c r="B173" s="2844" t="s">
        <v>5716</v>
      </c>
      <c r="C173" s="3808" t="s">
        <v>5463</v>
      </c>
      <c r="D173" s="3796"/>
      <c r="E173" s="3796"/>
      <c r="F173" s="3796"/>
      <c r="G173" s="2842"/>
      <c r="M173" s="2840"/>
      <c r="N173" s="2840"/>
      <c r="O173" s="2840"/>
    </row>
    <row r="174" spans="1:15" ht="15.75" customHeight="1" x14ac:dyDescent="0.3">
      <c r="A174" s="2843" t="s">
        <v>5717</v>
      </c>
      <c r="B174" s="2844" t="s">
        <v>5718</v>
      </c>
      <c r="C174" s="3808" t="s">
        <v>5466</v>
      </c>
      <c r="D174" s="3796">
        <v>7040.5934911256691</v>
      </c>
      <c r="E174" s="3796">
        <v>9576.5334233131416</v>
      </c>
      <c r="F174" s="3796">
        <v>9633.7620845260826</v>
      </c>
      <c r="G174" s="2842"/>
      <c r="M174" s="2840"/>
      <c r="N174" s="2840"/>
      <c r="O174" s="2840"/>
    </row>
    <row r="175" spans="1:15" ht="15.75" customHeight="1" x14ac:dyDescent="0.3">
      <c r="A175" s="2843" t="s">
        <v>5719</v>
      </c>
      <c r="B175" s="2844" t="s">
        <v>5720</v>
      </c>
      <c r="C175" s="3808" t="s">
        <v>5425</v>
      </c>
      <c r="D175" s="3797">
        <v>788055.52104729426</v>
      </c>
      <c r="E175" s="3797">
        <v>842528.30969999998</v>
      </c>
      <c r="F175" s="3797">
        <v>817519.26765713317</v>
      </c>
      <c r="G175" s="2842"/>
      <c r="M175" s="2840"/>
      <c r="N175" s="2840"/>
      <c r="O175" s="2840"/>
    </row>
    <row r="176" spans="1:15" ht="15.75" customHeight="1" x14ac:dyDescent="0.3">
      <c r="A176" s="2843" t="s">
        <v>5721</v>
      </c>
      <c r="B176" s="2844" t="s">
        <v>5722</v>
      </c>
      <c r="C176" s="3808" t="s">
        <v>5463</v>
      </c>
      <c r="D176" s="3796">
        <v>788055.52104729426</v>
      </c>
      <c r="E176" s="3796">
        <v>842528.30969999998</v>
      </c>
      <c r="F176" s="3796">
        <v>817519.26765713317</v>
      </c>
      <c r="G176" s="2842"/>
      <c r="M176" s="2840"/>
      <c r="N176" s="2840"/>
      <c r="O176" s="2840"/>
    </row>
    <row r="177" spans="1:15" ht="15.75" customHeight="1" x14ac:dyDescent="0.3">
      <c r="A177" s="2843"/>
      <c r="B177" s="2844"/>
      <c r="C177" s="3809" t="s">
        <v>5377</v>
      </c>
      <c r="D177" s="3798">
        <v>788055.52104729426</v>
      </c>
      <c r="E177" s="3798">
        <v>842528.30969999998</v>
      </c>
      <c r="F177" s="3798">
        <v>817519.26765713317</v>
      </c>
      <c r="G177" s="2842"/>
      <c r="M177" s="2840"/>
      <c r="N177" s="2840"/>
      <c r="O177" s="2840"/>
    </row>
    <row r="178" spans="1:15" ht="15.75" customHeight="1" thickBot="1" x14ac:dyDescent="0.35">
      <c r="A178" s="2843" t="s">
        <v>5723</v>
      </c>
      <c r="B178" s="2844" t="s">
        <v>5724</v>
      </c>
      <c r="C178" s="3810" t="s">
        <v>5466</v>
      </c>
      <c r="D178" s="3804"/>
      <c r="E178" s="3805"/>
      <c r="F178" s="3805"/>
    </row>
    <row r="179" spans="1:15" s="2825" customFormat="1" ht="30.75" customHeight="1" x14ac:dyDescent="0.3">
      <c r="B179" s="2859"/>
      <c r="C179" s="3806" t="s">
        <v>5826</v>
      </c>
      <c r="D179" s="2842"/>
      <c r="E179" s="2842"/>
      <c r="F179" s="2842"/>
    </row>
    <row r="180" spans="1:15" s="2825" customFormat="1" ht="22.5" customHeight="1" x14ac:dyDescent="0.3">
      <c r="B180" s="2859"/>
      <c r="C180" s="3807" t="s">
        <v>396</v>
      </c>
    </row>
    <row r="181" spans="1:15" s="2825" customFormat="1" x14ac:dyDescent="0.25">
      <c r="B181" s="2859"/>
      <c r="C181" s="2859"/>
    </row>
    <row r="182" spans="1:15" s="2825" customFormat="1" x14ac:dyDescent="0.25">
      <c r="B182" s="2859"/>
      <c r="C182" s="2859"/>
    </row>
    <row r="183" spans="1:15" s="2825" customFormat="1" x14ac:dyDescent="0.25">
      <c r="B183" s="2859"/>
      <c r="C183" s="2859"/>
    </row>
    <row r="184" spans="1:15" s="2825" customFormat="1" x14ac:dyDescent="0.25">
      <c r="B184" s="2859"/>
      <c r="C184" s="2859"/>
    </row>
    <row r="185" spans="1:15" s="2825" customFormat="1" x14ac:dyDescent="0.25">
      <c r="B185" s="2859"/>
      <c r="C185" s="2859"/>
    </row>
    <row r="186" spans="1:15" s="2825" customFormat="1" x14ac:dyDescent="0.25">
      <c r="B186" s="2859"/>
      <c r="C186" s="2859"/>
    </row>
    <row r="187" spans="1:15" s="2825" customFormat="1" x14ac:dyDescent="0.25">
      <c r="B187" s="2859"/>
      <c r="C187" s="2859"/>
    </row>
    <row r="188" spans="1:15" s="2825" customFormat="1" x14ac:dyDescent="0.25">
      <c r="B188" s="2859"/>
      <c r="C188" s="2859"/>
    </row>
    <row r="189" spans="1:15" s="2825" customFormat="1" x14ac:dyDescent="0.25">
      <c r="B189" s="2859"/>
      <c r="C189" s="2859"/>
    </row>
    <row r="190" spans="1:15" s="2825" customFormat="1" x14ac:dyDescent="0.25">
      <c r="B190" s="2859"/>
      <c r="C190" s="2859"/>
    </row>
    <row r="191" spans="1:15" s="2825" customFormat="1" x14ac:dyDescent="0.25">
      <c r="B191" s="2859"/>
      <c r="C191" s="2859"/>
    </row>
    <row r="192" spans="1:15" x14ac:dyDescent="0.25">
      <c r="B192" s="2841"/>
      <c r="C192" s="2841"/>
    </row>
    <row r="193" spans="2:3" x14ac:dyDescent="0.25">
      <c r="B193" s="2841"/>
      <c r="C193" s="2841"/>
    </row>
    <row r="194" spans="2:3" x14ac:dyDescent="0.25">
      <c r="B194" s="2841"/>
      <c r="C194" s="2841"/>
    </row>
    <row r="195" spans="2:3" x14ac:dyDescent="0.25">
      <c r="B195" s="2841"/>
      <c r="C195" s="2841"/>
    </row>
    <row r="196" spans="2:3" x14ac:dyDescent="0.25">
      <c r="B196" s="2841"/>
      <c r="C196" s="2841"/>
    </row>
    <row r="197" spans="2:3" x14ac:dyDescent="0.25">
      <c r="B197" s="2841"/>
      <c r="C197" s="2841"/>
    </row>
    <row r="198" spans="2:3" x14ac:dyDescent="0.25">
      <c r="B198" s="2841"/>
      <c r="C198" s="2841"/>
    </row>
    <row r="199" spans="2:3" x14ac:dyDescent="0.25">
      <c r="B199" s="2841"/>
      <c r="C199" s="2841"/>
    </row>
    <row r="200" spans="2:3" x14ac:dyDescent="0.25">
      <c r="B200" s="2841"/>
      <c r="C200" s="2841"/>
    </row>
    <row r="201" spans="2:3" x14ac:dyDescent="0.25">
      <c r="B201" s="2841"/>
      <c r="C201" s="2841"/>
    </row>
    <row r="202" spans="2:3" x14ac:dyDescent="0.25">
      <c r="B202" s="2841"/>
      <c r="C202" s="2841"/>
    </row>
    <row r="203" spans="2:3" x14ac:dyDescent="0.25">
      <c r="B203" s="2841"/>
      <c r="C203" s="2841"/>
    </row>
    <row r="204" spans="2:3" x14ac:dyDescent="0.25">
      <c r="B204" s="2841"/>
      <c r="C204" s="2841"/>
    </row>
    <row r="205" spans="2:3" x14ac:dyDescent="0.25">
      <c r="B205" s="2841"/>
      <c r="C205" s="2841"/>
    </row>
    <row r="206" spans="2:3" x14ac:dyDescent="0.25">
      <c r="B206" s="2841"/>
      <c r="C206" s="2841"/>
    </row>
    <row r="207" spans="2:3" x14ac:dyDescent="0.25">
      <c r="B207" s="2841"/>
      <c r="C207" s="2841"/>
    </row>
    <row r="208" spans="2:3" x14ac:dyDescent="0.25">
      <c r="B208" s="2841"/>
      <c r="C208" s="2841"/>
    </row>
    <row r="209" spans="2:3" x14ac:dyDescent="0.25">
      <c r="B209" s="2841"/>
      <c r="C209" s="2841"/>
    </row>
    <row r="210" spans="2:3" x14ac:dyDescent="0.25">
      <c r="B210" s="2841"/>
      <c r="C210" s="2841"/>
    </row>
    <row r="211" spans="2:3" x14ac:dyDescent="0.25">
      <c r="B211" s="2841"/>
      <c r="C211" s="2841"/>
    </row>
    <row r="212" spans="2:3" x14ac:dyDescent="0.25">
      <c r="B212" s="2841"/>
      <c r="C212" s="2841"/>
    </row>
    <row r="213" spans="2:3" x14ac:dyDescent="0.25">
      <c r="B213" s="2841"/>
      <c r="C213" s="2841"/>
    </row>
    <row r="214" spans="2:3" x14ac:dyDescent="0.25">
      <c r="B214" s="2841"/>
      <c r="C214" s="2841"/>
    </row>
    <row r="215" spans="2:3" x14ac:dyDescent="0.25">
      <c r="B215" s="2841"/>
      <c r="C215" s="2841"/>
    </row>
    <row r="216" spans="2:3" x14ac:dyDescent="0.25">
      <c r="B216" s="2841"/>
      <c r="C216" s="2841"/>
    </row>
    <row r="217" spans="2:3" x14ac:dyDescent="0.25">
      <c r="B217" s="2841"/>
      <c r="C217" s="2841"/>
    </row>
    <row r="218" spans="2:3" x14ac:dyDescent="0.25">
      <c r="B218" s="2841"/>
      <c r="C218" s="2841"/>
    </row>
    <row r="219" spans="2:3" x14ac:dyDescent="0.25">
      <c r="B219" s="2841"/>
      <c r="C219" s="2841"/>
    </row>
    <row r="220" spans="2:3" x14ac:dyDescent="0.25">
      <c r="B220" s="2841"/>
      <c r="C220" s="2841"/>
    </row>
    <row r="221" spans="2:3" x14ac:dyDescent="0.25">
      <c r="B221" s="2841"/>
      <c r="C221" s="2841"/>
    </row>
    <row r="222" spans="2:3" x14ac:dyDescent="0.25">
      <c r="B222" s="2841"/>
      <c r="C222" s="2841"/>
    </row>
    <row r="223" spans="2:3" x14ac:dyDescent="0.25">
      <c r="B223" s="2841"/>
      <c r="C223" s="2841"/>
    </row>
    <row r="224" spans="2:3" x14ac:dyDescent="0.25">
      <c r="B224" s="2841"/>
      <c r="C224" s="2841"/>
    </row>
    <row r="225" spans="2:3" x14ac:dyDescent="0.25">
      <c r="B225" s="2841"/>
      <c r="C225" s="2841"/>
    </row>
    <row r="226" spans="2:3" x14ac:dyDescent="0.25">
      <c r="B226" s="2841"/>
      <c r="C226" s="2841"/>
    </row>
    <row r="227" spans="2:3" x14ac:dyDescent="0.25">
      <c r="B227" s="2841"/>
      <c r="C227" s="2841"/>
    </row>
    <row r="228" spans="2:3" x14ac:dyDescent="0.25">
      <c r="B228" s="2841"/>
      <c r="C228" s="2841"/>
    </row>
    <row r="229" spans="2:3" x14ac:dyDescent="0.25">
      <c r="B229" s="2841"/>
      <c r="C229" s="2841"/>
    </row>
    <row r="230" spans="2:3" x14ac:dyDescent="0.25">
      <c r="B230" s="2841"/>
      <c r="C230" s="2841"/>
    </row>
    <row r="231" spans="2:3" x14ac:dyDescent="0.25">
      <c r="B231" s="2841"/>
      <c r="C231" s="2841"/>
    </row>
    <row r="232" spans="2:3" x14ac:dyDescent="0.25">
      <c r="B232" s="2841"/>
      <c r="C232" s="2841"/>
    </row>
    <row r="233" spans="2:3" x14ac:dyDescent="0.25">
      <c r="B233" s="2841"/>
      <c r="C233" s="2841"/>
    </row>
    <row r="234" spans="2:3" x14ac:dyDescent="0.25">
      <c r="B234" s="2841"/>
      <c r="C234" s="2841"/>
    </row>
    <row r="235" spans="2:3" x14ac:dyDescent="0.25">
      <c r="B235" s="2841"/>
      <c r="C235" s="2841"/>
    </row>
    <row r="236" spans="2:3" x14ac:dyDescent="0.25">
      <c r="B236" s="2841"/>
      <c r="C236" s="2841"/>
    </row>
    <row r="237" spans="2:3" x14ac:dyDescent="0.25">
      <c r="B237" s="2841"/>
      <c r="C237" s="2841"/>
    </row>
    <row r="238" spans="2:3" x14ac:dyDescent="0.25">
      <c r="B238" s="2841"/>
      <c r="C238" s="2841"/>
    </row>
    <row r="239" spans="2:3" x14ac:dyDescent="0.25">
      <c r="B239" s="2841"/>
      <c r="C239" s="2841"/>
    </row>
    <row r="240" spans="2:3" x14ac:dyDescent="0.25">
      <c r="B240" s="2841"/>
      <c r="C240" s="2841"/>
    </row>
    <row r="241" spans="2:3" x14ac:dyDescent="0.25">
      <c r="B241" s="2841"/>
      <c r="C241" s="2841"/>
    </row>
    <row r="242" spans="2:3" x14ac:dyDescent="0.25">
      <c r="B242" s="2841"/>
      <c r="C242" s="2841"/>
    </row>
    <row r="243" spans="2:3" x14ac:dyDescent="0.25">
      <c r="B243" s="2841"/>
      <c r="C243" s="2841"/>
    </row>
  </sheetData>
  <mergeCells count="1">
    <mergeCell ref="C1:F1"/>
  </mergeCells>
  <printOptions horizontalCentered="1"/>
  <pageMargins left="1.42" right="1.5" top="0.57999999999999996" bottom="0.02" header="0.31496062992126" footer="0.31496062992126"/>
  <pageSetup paperSize="9" scale="50" fitToHeight="2" orientation="portrait" r:id="rId1"/>
  <rowBreaks count="1" manualBreakCount="1">
    <brk id="99" min="2" max="5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AQ39"/>
  <sheetViews>
    <sheetView showGridLines="0" zoomScaleNormal="100" zoomScaleSheetLayoutView="100" workbookViewId="0">
      <selection activeCell="AF16" sqref="AF16"/>
    </sheetView>
  </sheetViews>
  <sheetFormatPr defaultRowHeight="14.25" x14ac:dyDescent="0.25"/>
  <cols>
    <col min="1" max="1" width="43.140625" style="384" customWidth="1"/>
    <col min="2" max="2" width="6.7109375" style="365" hidden="1" customWidth="1"/>
    <col min="3" max="3" width="8" style="365" hidden="1" customWidth="1"/>
    <col min="4" max="4" width="7.7109375" style="365" hidden="1" customWidth="1"/>
    <col min="5" max="5" width="7.42578125" style="365" hidden="1" customWidth="1"/>
    <col min="6" max="6" width="8.140625" style="365" hidden="1" customWidth="1"/>
    <col min="7" max="7" width="7.7109375" style="365" hidden="1" customWidth="1"/>
    <col min="8" max="8" width="7.28515625" style="365" hidden="1" customWidth="1"/>
    <col min="9" max="9" width="7.5703125" style="365" hidden="1" customWidth="1"/>
    <col min="10" max="10" width="8" style="365" hidden="1" customWidth="1"/>
    <col min="11" max="11" width="7.7109375" style="365" hidden="1" customWidth="1"/>
    <col min="12" max="12" width="8.28515625" style="365" hidden="1" customWidth="1"/>
    <col min="13" max="13" width="7.28515625" style="365" hidden="1" customWidth="1"/>
    <col min="14" max="14" width="7.5703125" style="365" hidden="1" customWidth="1"/>
    <col min="15" max="15" width="8.85546875" style="365" hidden="1" customWidth="1"/>
    <col min="16" max="16" width="8.28515625" style="365" hidden="1" customWidth="1"/>
    <col min="17" max="17" width="8.140625" style="365" hidden="1" customWidth="1"/>
    <col min="18" max="18" width="8.85546875" style="365" hidden="1" customWidth="1"/>
    <col min="19" max="19" width="8.42578125" style="365" hidden="1" customWidth="1"/>
    <col min="20" max="20" width="8.140625" style="365" hidden="1" customWidth="1"/>
    <col min="21" max="21" width="8.28515625" style="384" hidden="1" customWidth="1"/>
    <col min="22" max="22" width="8.7109375" style="384" hidden="1" customWidth="1"/>
    <col min="23" max="23" width="8.42578125" style="384" hidden="1" customWidth="1"/>
    <col min="24" max="24" width="9" style="384" hidden="1" customWidth="1"/>
    <col min="25" max="25" width="8.28515625" style="384" hidden="1" customWidth="1"/>
    <col min="26" max="26" width="10" style="384" hidden="1" customWidth="1"/>
    <col min="27" max="30" width="10.28515625" style="384" hidden="1" customWidth="1"/>
    <col min="31" max="43" width="10.28515625" style="384" customWidth="1"/>
    <col min="44" max="44" width="2" style="365" customWidth="1"/>
    <col min="45" max="181" width="9.140625" style="365"/>
    <col min="182" max="182" width="8.5703125" style="365" customWidth="1"/>
    <col min="183" max="183" width="2.5703125" style="365" customWidth="1"/>
    <col min="184" max="184" width="1.85546875" style="365" customWidth="1"/>
    <col min="185" max="185" width="33.28515625" style="365" customWidth="1"/>
    <col min="186" max="190" width="11" style="365" customWidth="1"/>
    <col min="191" max="202" width="8.42578125" style="365" customWidth="1"/>
    <col min="203" max="437" width="9.140625" style="365"/>
    <col min="438" max="438" width="8.5703125" style="365" customWidth="1"/>
    <col min="439" max="439" width="2.5703125" style="365" customWidth="1"/>
    <col min="440" max="440" width="1.85546875" style="365" customWidth="1"/>
    <col min="441" max="441" width="33.28515625" style="365" customWidth="1"/>
    <col min="442" max="446" width="11" style="365" customWidth="1"/>
    <col min="447" max="458" width="8.42578125" style="365" customWidth="1"/>
    <col min="459" max="693" width="9.140625" style="365"/>
    <col min="694" max="694" width="8.5703125" style="365" customWidth="1"/>
    <col min="695" max="695" width="2.5703125" style="365" customWidth="1"/>
    <col min="696" max="696" width="1.85546875" style="365" customWidth="1"/>
    <col min="697" max="697" width="33.28515625" style="365" customWidth="1"/>
    <col min="698" max="702" width="11" style="365" customWidth="1"/>
    <col min="703" max="714" width="8.42578125" style="365" customWidth="1"/>
    <col min="715" max="949" width="9.140625" style="365"/>
    <col min="950" max="950" width="8.5703125" style="365" customWidth="1"/>
    <col min="951" max="951" width="2.5703125" style="365" customWidth="1"/>
    <col min="952" max="952" width="1.85546875" style="365" customWidth="1"/>
    <col min="953" max="953" width="33.28515625" style="365" customWidth="1"/>
    <col min="954" max="958" width="11" style="365" customWidth="1"/>
    <col min="959" max="970" width="8.42578125" style="365" customWidth="1"/>
    <col min="971" max="1205" width="9.140625" style="365"/>
    <col min="1206" max="1206" width="8.5703125" style="365" customWidth="1"/>
    <col min="1207" max="1207" width="2.5703125" style="365" customWidth="1"/>
    <col min="1208" max="1208" width="1.85546875" style="365" customWidth="1"/>
    <col min="1209" max="1209" width="33.28515625" style="365" customWidth="1"/>
    <col min="1210" max="1214" width="11" style="365" customWidth="1"/>
    <col min="1215" max="1226" width="8.42578125" style="365" customWidth="1"/>
    <col min="1227" max="1461" width="9.140625" style="365"/>
    <col min="1462" max="1462" width="8.5703125" style="365" customWidth="1"/>
    <col min="1463" max="1463" width="2.5703125" style="365" customWidth="1"/>
    <col min="1464" max="1464" width="1.85546875" style="365" customWidth="1"/>
    <col min="1465" max="1465" width="33.28515625" style="365" customWidth="1"/>
    <col min="1466" max="1470" width="11" style="365" customWidth="1"/>
    <col min="1471" max="1482" width="8.42578125" style="365" customWidth="1"/>
    <col min="1483" max="1717" width="9.140625" style="365"/>
    <col min="1718" max="1718" width="8.5703125" style="365" customWidth="1"/>
    <col min="1719" max="1719" width="2.5703125" style="365" customWidth="1"/>
    <col min="1720" max="1720" width="1.85546875" style="365" customWidth="1"/>
    <col min="1721" max="1721" width="33.28515625" style="365" customWidth="1"/>
    <col min="1722" max="1726" width="11" style="365" customWidth="1"/>
    <col min="1727" max="1738" width="8.42578125" style="365" customWidth="1"/>
    <col min="1739" max="1973" width="9.140625" style="365"/>
    <col min="1974" max="1974" width="8.5703125" style="365" customWidth="1"/>
    <col min="1975" max="1975" width="2.5703125" style="365" customWidth="1"/>
    <col min="1976" max="1976" width="1.85546875" style="365" customWidth="1"/>
    <col min="1977" max="1977" width="33.28515625" style="365" customWidth="1"/>
    <col min="1978" max="1982" width="11" style="365" customWidth="1"/>
    <col min="1983" max="1994" width="8.42578125" style="365" customWidth="1"/>
    <col min="1995" max="2229" width="9.140625" style="365"/>
    <col min="2230" max="2230" width="8.5703125" style="365" customWidth="1"/>
    <col min="2231" max="2231" width="2.5703125" style="365" customWidth="1"/>
    <col min="2232" max="2232" width="1.85546875" style="365" customWidth="1"/>
    <col min="2233" max="2233" width="33.28515625" style="365" customWidth="1"/>
    <col min="2234" max="2238" width="11" style="365" customWidth="1"/>
    <col min="2239" max="2250" width="8.42578125" style="365" customWidth="1"/>
    <col min="2251" max="2485" width="9.140625" style="365"/>
    <col min="2486" max="2486" width="8.5703125" style="365" customWidth="1"/>
    <col min="2487" max="2487" width="2.5703125" style="365" customWidth="1"/>
    <col min="2488" max="2488" width="1.85546875" style="365" customWidth="1"/>
    <col min="2489" max="2489" width="33.28515625" style="365" customWidth="1"/>
    <col min="2490" max="2494" width="11" style="365" customWidth="1"/>
    <col min="2495" max="2506" width="8.42578125" style="365" customWidth="1"/>
    <col min="2507" max="2741" width="9.140625" style="365"/>
    <col min="2742" max="2742" width="8.5703125" style="365" customWidth="1"/>
    <col min="2743" max="2743" width="2.5703125" style="365" customWidth="1"/>
    <col min="2744" max="2744" width="1.85546875" style="365" customWidth="1"/>
    <col min="2745" max="2745" width="33.28515625" style="365" customWidth="1"/>
    <col min="2746" max="2750" width="11" style="365" customWidth="1"/>
    <col min="2751" max="2762" width="8.42578125" style="365" customWidth="1"/>
    <col min="2763" max="2997" width="9.140625" style="365"/>
    <col min="2998" max="2998" width="8.5703125" style="365" customWidth="1"/>
    <col min="2999" max="2999" width="2.5703125" style="365" customWidth="1"/>
    <col min="3000" max="3000" width="1.85546875" style="365" customWidth="1"/>
    <col min="3001" max="3001" width="33.28515625" style="365" customWidth="1"/>
    <col min="3002" max="3006" width="11" style="365" customWidth="1"/>
    <col min="3007" max="3018" width="8.42578125" style="365" customWidth="1"/>
    <col min="3019" max="3253" width="9.140625" style="365"/>
    <col min="3254" max="3254" width="8.5703125" style="365" customWidth="1"/>
    <col min="3255" max="3255" width="2.5703125" style="365" customWidth="1"/>
    <col min="3256" max="3256" width="1.85546875" style="365" customWidth="1"/>
    <col min="3257" max="3257" width="33.28515625" style="365" customWidth="1"/>
    <col min="3258" max="3262" width="11" style="365" customWidth="1"/>
    <col min="3263" max="3274" width="8.42578125" style="365" customWidth="1"/>
    <col min="3275" max="3509" width="9.140625" style="365"/>
    <col min="3510" max="3510" width="8.5703125" style="365" customWidth="1"/>
    <col min="3511" max="3511" width="2.5703125" style="365" customWidth="1"/>
    <col min="3512" max="3512" width="1.85546875" style="365" customWidth="1"/>
    <col min="3513" max="3513" width="33.28515625" style="365" customWidth="1"/>
    <col min="3514" max="3518" width="11" style="365" customWidth="1"/>
    <col min="3519" max="3530" width="8.42578125" style="365" customWidth="1"/>
    <col min="3531" max="3765" width="9.140625" style="365"/>
    <col min="3766" max="3766" width="8.5703125" style="365" customWidth="1"/>
    <col min="3767" max="3767" width="2.5703125" style="365" customWidth="1"/>
    <col min="3768" max="3768" width="1.85546875" style="365" customWidth="1"/>
    <col min="3769" max="3769" width="33.28515625" style="365" customWidth="1"/>
    <col min="3770" max="3774" width="11" style="365" customWidth="1"/>
    <col min="3775" max="3786" width="8.42578125" style="365" customWidth="1"/>
    <col min="3787" max="4021" width="9.140625" style="365"/>
    <col min="4022" max="4022" width="8.5703125" style="365" customWidth="1"/>
    <col min="4023" max="4023" width="2.5703125" style="365" customWidth="1"/>
    <col min="4024" max="4024" width="1.85546875" style="365" customWidth="1"/>
    <col min="4025" max="4025" width="33.28515625" style="365" customWidth="1"/>
    <col min="4026" max="4030" width="11" style="365" customWidth="1"/>
    <col min="4031" max="4042" width="8.42578125" style="365" customWidth="1"/>
    <col min="4043" max="4277" width="9.140625" style="365"/>
    <col min="4278" max="4278" width="8.5703125" style="365" customWidth="1"/>
    <col min="4279" max="4279" width="2.5703125" style="365" customWidth="1"/>
    <col min="4280" max="4280" width="1.85546875" style="365" customWidth="1"/>
    <col min="4281" max="4281" width="33.28515625" style="365" customWidth="1"/>
    <col min="4282" max="4286" width="11" style="365" customWidth="1"/>
    <col min="4287" max="4298" width="8.42578125" style="365" customWidth="1"/>
    <col min="4299" max="4533" width="9.140625" style="365"/>
    <col min="4534" max="4534" width="8.5703125" style="365" customWidth="1"/>
    <col min="4535" max="4535" width="2.5703125" style="365" customWidth="1"/>
    <col min="4536" max="4536" width="1.85546875" style="365" customWidth="1"/>
    <col min="4537" max="4537" width="33.28515625" style="365" customWidth="1"/>
    <col min="4538" max="4542" width="11" style="365" customWidth="1"/>
    <col min="4543" max="4554" width="8.42578125" style="365" customWidth="1"/>
    <col min="4555" max="4789" width="9.140625" style="365"/>
    <col min="4790" max="4790" width="8.5703125" style="365" customWidth="1"/>
    <col min="4791" max="4791" width="2.5703125" style="365" customWidth="1"/>
    <col min="4792" max="4792" width="1.85546875" style="365" customWidth="1"/>
    <col min="4793" max="4793" width="33.28515625" style="365" customWidth="1"/>
    <col min="4794" max="4798" width="11" style="365" customWidth="1"/>
    <col min="4799" max="4810" width="8.42578125" style="365" customWidth="1"/>
    <col min="4811" max="5045" width="9.140625" style="365"/>
    <col min="5046" max="5046" width="8.5703125" style="365" customWidth="1"/>
    <col min="5047" max="5047" width="2.5703125" style="365" customWidth="1"/>
    <col min="5048" max="5048" width="1.85546875" style="365" customWidth="1"/>
    <col min="5049" max="5049" width="33.28515625" style="365" customWidth="1"/>
    <col min="5050" max="5054" width="11" style="365" customWidth="1"/>
    <col min="5055" max="5066" width="8.42578125" style="365" customWidth="1"/>
    <col min="5067" max="5301" width="9.140625" style="365"/>
    <col min="5302" max="5302" width="8.5703125" style="365" customWidth="1"/>
    <col min="5303" max="5303" width="2.5703125" style="365" customWidth="1"/>
    <col min="5304" max="5304" width="1.85546875" style="365" customWidth="1"/>
    <col min="5305" max="5305" width="33.28515625" style="365" customWidth="1"/>
    <col min="5306" max="5310" width="11" style="365" customWidth="1"/>
    <col min="5311" max="5322" width="8.42578125" style="365" customWidth="1"/>
    <col min="5323" max="5557" width="9.140625" style="365"/>
    <col min="5558" max="5558" width="8.5703125" style="365" customWidth="1"/>
    <col min="5559" max="5559" width="2.5703125" style="365" customWidth="1"/>
    <col min="5560" max="5560" width="1.85546875" style="365" customWidth="1"/>
    <col min="5561" max="5561" width="33.28515625" style="365" customWidth="1"/>
    <col min="5562" max="5566" width="11" style="365" customWidth="1"/>
    <col min="5567" max="5578" width="8.42578125" style="365" customWidth="1"/>
    <col min="5579" max="5813" width="9.140625" style="365"/>
    <col min="5814" max="5814" width="8.5703125" style="365" customWidth="1"/>
    <col min="5815" max="5815" width="2.5703125" style="365" customWidth="1"/>
    <col min="5816" max="5816" width="1.85546875" style="365" customWidth="1"/>
    <col min="5817" max="5817" width="33.28515625" style="365" customWidth="1"/>
    <col min="5818" max="5822" width="11" style="365" customWidth="1"/>
    <col min="5823" max="5834" width="8.42578125" style="365" customWidth="1"/>
    <col min="5835" max="6069" width="9.140625" style="365"/>
    <col min="6070" max="6070" width="8.5703125" style="365" customWidth="1"/>
    <col min="6071" max="6071" width="2.5703125" style="365" customWidth="1"/>
    <col min="6072" max="6072" width="1.85546875" style="365" customWidth="1"/>
    <col min="6073" max="6073" width="33.28515625" style="365" customWidth="1"/>
    <col min="6074" max="6078" width="11" style="365" customWidth="1"/>
    <col min="6079" max="6090" width="8.42578125" style="365" customWidth="1"/>
    <col min="6091" max="6325" width="9.140625" style="365"/>
    <col min="6326" max="6326" width="8.5703125" style="365" customWidth="1"/>
    <col min="6327" max="6327" width="2.5703125" style="365" customWidth="1"/>
    <col min="6328" max="6328" width="1.85546875" style="365" customWidth="1"/>
    <col min="6329" max="6329" width="33.28515625" style="365" customWidth="1"/>
    <col min="6330" max="6334" width="11" style="365" customWidth="1"/>
    <col min="6335" max="6346" width="8.42578125" style="365" customWidth="1"/>
    <col min="6347" max="6581" width="9.140625" style="365"/>
    <col min="6582" max="6582" width="8.5703125" style="365" customWidth="1"/>
    <col min="6583" max="6583" width="2.5703125" style="365" customWidth="1"/>
    <col min="6584" max="6584" width="1.85546875" style="365" customWidth="1"/>
    <col min="6585" max="6585" width="33.28515625" style="365" customWidth="1"/>
    <col min="6586" max="6590" width="11" style="365" customWidth="1"/>
    <col min="6591" max="6602" width="8.42578125" style="365" customWidth="1"/>
    <col min="6603" max="6837" width="9.140625" style="365"/>
    <col min="6838" max="6838" width="8.5703125" style="365" customWidth="1"/>
    <col min="6839" max="6839" width="2.5703125" style="365" customWidth="1"/>
    <col min="6840" max="6840" width="1.85546875" style="365" customWidth="1"/>
    <col min="6841" max="6841" width="33.28515625" style="365" customWidth="1"/>
    <col min="6842" max="6846" width="11" style="365" customWidth="1"/>
    <col min="6847" max="6858" width="8.42578125" style="365" customWidth="1"/>
    <col min="6859" max="7093" width="9.140625" style="365"/>
    <col min="7094" max="7094" width="8.5703125" style="365" customWidth="1"/>
    <col min="7095" max="7095" width="2.5703125" style="365" customWidth="1"/>
    <col min="7096" max="7096" width="1.85546875" style="365" customWidth="1"/>
    <col min="7097" max="7097" width="33.28515625" style="365" customWidth="1"/>
    <col min="7098" max="7102" width="11" style="365" customWidth="1"/>
    <col min="7103" max="7114" width="8.42578125" style="365" customWidth="1"/>
    <col min="7115" max="7349" width="9.140625" style="365"/>
    <col min="7350" max="7350" width="8.5703125" style="365" customWidth="1"/>
    <col min="7351" max="7351" width="2.5703125" style="365" customWidth="1"/>
    <col min="7352" max="7352" width="1.85546875" style="365" customWidth="1"/>
    <col min="7353" max="7353" width="33.28515625" style="365" customWidth="1"/>
    <col min="7354" max="7358" width="11" style="365" customWidth="1"/>
    <col min="7359" max="7370" width="8.42578125" style="365" customWidth="1"/>
    <col min="7371" max="7605" width="9.140625" style="365"/>
    <col min="7606" max="7606" width="8.5703125" style="365" customWidth="1"/>
    <col min="7607" max="7607" width="2.5703125" style="365" customWidth="1"/>
    <col min="7608" max="7608" width="1.85546875" style="365" customWidth="1"/>
    <col min="7609" max="7609" width="33.28515625" style="365" customWidth="1"/>
    <col min="7610" max="7614" width="11" style="365" customWidth="1"/>
    <col min="7615" max="7626" width="8.42578125" style="365" customWidth="1"/>
    <col min="7627" max="7861" width="9.140625" style="365"/>
    <col min="7862" max="7862" width="8.5703125" style="365" customWidth="1"/>
    <col min="7863" max="7863" width="2.5703125" style="365" customWidth="1"/>
    <col min="7864" max="7864" width="1.85546875" style="365" customWidth="1"/>
    <col min="7865" max="7865" width="33.28515625" style="365" customWidth="1"/>
    <col min="7866" max="7870" width="11" style="365" customWidth="1"/>
    <col min="7871" max="7882" width="8.42578125" style="365" customWidth="1"/>
    <col min="7883" max="8117" width="9.140625" style="365"/>
    <col min="8118" max="8118" width="8.5703125" style="365" customWidth="1"/>
    <col min="8119" max="8119" width="2.5703125" style="365" customWidth="1"/>
    <col min="8120" max="8120" width="1.85546875" style="365" customWidth="1"/>
    <col min="8121" max="8121" width="33.28515625" style="365" customWidth="1"/>
    <col min="8122" max="8126" width="11" style="365" customWidth="1"/>
    <col min="8127" max="8138" width="8.42578125" style="365" customWidth="1"/>
    <col min="8139" max="8373" width="9.140625" style="365"/>
    <col min="8374" max="8374" width="8.5703125" style="365" customWidth="1"/>
    <col min="8375" max="8375" width="2.5703125" style="365" customWidth="1"/>
    <col min="8376" max="8376" width="1.85546875" style="365" customWidth="1"/>
    <col min="8377" max="8377" width="33.28515625" style="365" customWidth="1"/>
    <col min="8378" max="8382" width="11" style="365" customWidth="1"/>
    <col min="8383" max="8394" width="8.42578125" style="365" customWidth="1"/>
    <col min="8395" max="8629" width="9.140625" style="365"/>
    <col min="8630" max="8630" width="8.5703125" style="365" customWidth="1"/>
    <col min="8631" max="8631" width="2.5703125" style="365" customWidth="1"/>
    <col min="8632" max="8632" width="1.85546875" style="365" customWidth="1"/>
    <col min="8633" max="8633" width="33.28515625" style="365" customWidth="1"/>
    <col min="8634" max="8638" width="11" style="365" customWidth="1"/>
    <col min="8639" max="8650" width="8.42578125" style="365" customWidth="1"/>
    <col min="8651" max="8885" width="9.140625" style="365"/>
    <col min="8886" max="8886" width="8.5703125" style="365" customWidth="1"/>
    <col min="8887" max="8887" width="2.5703125" style="365" customWidth="1"/>
    <col min="8888" max="8888" width="1.85546875" style="365" customWidth="1"/>
    <col min="8889" max="8889" width="33.28515625" style="365" customWidth="1"/>
    <col min="8890" max="8894" width="11" style="365" customWidth="1"/>
    <col min="8895" max="8906" width="8.42578125" style="365" customWidth="1"/>
    <col min="8907" max="9141" width="9.140625" style="365"/>
    <col min="9142" max="9142" width="8.5703125" style="365" customWidth="1"/>
    <col min="9143" max="9143" width="2.5703125" style="365" customWidth="1"/>
    <col min="9144" max="9144" width="1.85546875" style="365" customWidth="1"/>
    <col min="9145" max="9145" width="33.28515625" style="365" customWidth="1"/>
    <col min="9146" max="9150" width="11" style="365" customWidth="1"/>
    <col min="9151" max="9162" width="8.42578125" style="365" customWidth="1"/>
    <col min="9163" max="9397" width="9.140625" style="365"/>
    <col min="9398" max="9398" width="8.5703125" style="365" customWidth="1"/>
    <col min="9399" max="9399" width="2.5703125" style="365" customWidth="1"/>
    <col min="9400" max="9400" width="1.85546875" style="365" customWidth="1"/>
    <col min="9401" max="9401" width="33.28515625" style="365" customWidth="1"/>
    <col min="9402" max="9406" width="11" style="365" customWidth="1"/>
    <col min="9407" max="9418" width="8.42578125" style="365" customWidth="1"/>
    <col min="9419" max="9653" width="9.140625" style="365"/>
    <col min="9654" max="9654" width="8.5703125" style="365" customWidth="1"/>
    <col min="9655" max="9655" width="2.5703125" style="365" customWidth="1"/>
    <col min="9656" max="9656" width="1.85546875" style="365" customWidth="1"/>
    <col min="9657" max="9657" width="33.28515625" style="365" customWidth="1"/>
    <col min="9658" max="9662" width="11" style="365" customWidth="1"/>
    <col min="9663" max="9674" width="8.42578125" style="365" customWidth="1"/>
    <col min="9675" max="9909" width="9.140625" style="365"/>
    <col min="9910" max="9910" width="8.5703125" style="365" customWidth="1"/>
    <col min="9911" max="9911" width="2.5703125" style="365" customWidth="1"/>
    <col min="9912" max="9912" width="1.85546875" style="365" customWidth="1"/>
    <col min="9913" max="9913" width="33.28515625" style="365" customWidth="1"/>
    <col min="9914" max="9918" width="11" style="365" customWidth="1"/>
    <col min="9919" max="9930" width="8.42578125" style="365" customWidth="1"/>
    <col min="9931" max="10165" width="9.140625" style="365"/>
    <col min="10166" max="10166" width="8.5703125" style="365" customWidth="1"/>
    <col min="10167" max="10167" width="2.5703125" style="365" customWidth="1"/>
    <col min="10168" max="10168" width="1.85546875" style="365" customWidth="1"/>
    <col min="10169" max="10169" width="33.28515625" style="365" customWidth="1"/>
    <col min="10170" max="10174" width="11" style="365" customWidth="1"/>
    <col min="10175" max="10186" width="8.42578125" style="365" customWidth="1"/>
    <col min="10187" max="10421" width="9.140625" style="365"/>
    <col min="10422" max="10422" width="8.5703125" style="365" customWidth="1"/>
    <col min="10423" max="10423" width="2.5703125" style="365" customWidth="1"/>
    <col min="10424" max="10424" width="1.85546875" style="365" customWidth="1"/>
    <col min="10425" max="10425" width="33.28515625" style="365" customWidth="1"/>
    <col min="10426" max="10430" width="11" style="365" customWidth="1"/>
    <col min="10431" max="10442" width="8.42578125" style="365" customWidth="1"/>
    <col min="10443" max="10677" width="9.140625" style="365"/>
    <col min="10678" max="10678" width="8.5703125" style="365" customWidth="1"/>
    <col min="10679" max="10679" width="2.5703125" style="365" customWidth="1"/>
    <col min="10680" max="10680" width="1.85546875" style="365" customWidth="1"/>
    <col min="10681" max="10681" width="33.28515625" style="365" customWidth="1"/>
    <col min="10682" max="10686" width="11" style="365" customWidth="1"/>
    <col min="10687" max="10698" width="8.42578125" style="365" customWidth="1"/>
    <col min="10699" max="10933" width="9.140625" style="365"/>
    <col min="10934" max="10934" width="8.5703125" style="365" customWidth="1"/>
    <col min="10935" max="10935" width="2.5703125" style="365" customWidth="1"/>
    <col min="10936" max="10936" width="1.85546875" style="365" customWidth="1"/>
    <col min="10937" max="10937" width="33.28515625" style="365" customWidth="1"/>
    <col min="10938" max="10942" width="11" style="365" customWidth="1"/>
    <col min="10943" max="10954" width="8.42578125" style="365" customWidth="1"/>
    <col min="10955" max="11189" width="9.140625" style="365"/>
    <col min="11190" max="11190" width="8.5703125" style="365" customWidth="1"/>
    <col min="11191" max="11191" width="2.5703125" style="365" customWidth="1"/>
    <col min="11192" max="11192" width="1.85546875" style="365" customWidth="1"/>
    <col min="11193" max="11193" width="33.28515625" style="365" customWidth="1"/>
    <col min="11194" max="11198" width="11" style="365" customWidth="1"/>
    <col min="11199" max="11210" width="8.42578125" style="365" customWidth="1"/>
    <col min="11211" max="11445" width="9.140625" style="365"/>
    <col min="11446" max="11446" width="8.5703125" style="365" customWidth="1"/>
    <col min="11447" max="11447" width="2.5703125" style="365" customWidth="1"/>
    <col min="11448" max="11448" width="1.85546875" style="365" customWidth="1"/>
    <col min="11449" max="11449" width="33.28515625" style="365" customWidth="1"/>
    <col min="11450" max="11454" width="11" style="365" customWidth="1"/>
    <col min="11455" max="11466" width="8.42578125" style="365" customWidth="1"/>
    <col min="11467" max="11701" width="9.140625" style="365"/>
    <col min="11702" max="11702" width="8.5703125" style="365" customWidth="1"/>
    <col min="11703" max="11703" width="2.5703125" style="365" customWidth="1"/>
    <col min="11704" max="11704" width="1.85546875" style="365" customWidth="1"/>
    <col min="11705" max="11705" width="33.28515625" style="365" customWidth="1"/>
    <col min="11706" max="11710" width="11" style="365" customWidth="1"/>
    <col min="11711" max="11722" width="8.42578125" style="365" customWidth="1"/>
    <col min="11723" max="11957" width="9.140625" style="365"/>
    <col min="11958" max="11958" width="8.5703125" style="365" customWidth="1"/>
    <col min="11959" max="11959" width="2.5703125" style="365" customWidth="1"/>
    <col min="11960" max="11960" width="1.85546875" style="365" customWidth="1"/>
    <col min="11961" max="11961" width="33.28515625" style="365" customWidth="1"/>
    <col min="11962" max="11966" width="11" style="365" customWidth="1"/>
    <col min="11967" max="11978" width="8.42578125" style="365" customWidth="1"/>
    <col min="11979" max="12213" width="9.140625" style="365"/>
    <col min="12214" max="12214" width="8.5703125" style="365" customWidth="1"/>
    <col min="12215" max="12215" width="2.5703125" style="365" customWidth="1"/>
    <col min="12216" max="12216" width="1.85546875" style="365" customWidth="1"/>
    <col min="12217" max="12217" width="33.28515625" style="365" customWidth="1"/>
    <col min="12218" max="12222" width="11" style="365" customWidth="1"/>
    <col min="12223" max="12234" width="8.42578125" style="365" customWidth="1"/>
    <col min="12235" max="12469" width="9.140625" style="365"/>
    <col min="12470" max="12470" width="8.5703125" style="365" customWidth="1"/>
    <col min="12471" max="12471" width="2.5703125" style="365" customWidth="1"/>
    <col min="12472" max="12472" width="1.85546875" style="365" customWidth="1"/>
    <col min="12473" max="12473" width="33.28515625" style="365" customWidth="1"/>
    <col min="12474" max="12478" width="11" style="365" customWidth="1"/>
    <col min="12479" max="12490" width="8.42578125" style="365" customWidth="1"/>
    <col min="12491" max="12725" width="9.140625" style="365"/>
    <col min="12726" max="12726" width="8.5703125" style="365" customWidth="1"/>
    <col min="12727" max="12727" width="2.5703125" style="365" customWidth="1"/>
    <col min="12728" max="12728" width="1.85546875" style="365" customWidth="1"/>
    <col min="12729" max="12729" width="33.28515625" style="365" customWidth="1"/>
    <col min="12730" max="12734" width="11" style="365" customWidth="1"/>
    <col min="12735" max="12746" width="8.42578125" style="365" customWidth="1"/>
    <col min="12747" max="12981" width="9.140625" style="365"/>
    <col min="12982" max="12982" width="8.5703125" style="365" customWidth="1"/>
    <col min="12983" max="12983" width="2.5703125" style="365" customWidth="1"/>
    <col min="12984" max="12984" width="1.85546875" style="365" customWidth="1"/>
    <col min="12985" max="12985" width="33.28515625" style="365" customWidth="1"/>
    <col min="12986" max="12990" width="11" style="365" customWidth="1"/>
    <col min="12991" max="13002" width="8.42578125" style="365" customWidth="1"/>
    <col min="13003" max="13237" width="9.140625" style="365"/>
    <col min="13238" max="13238" width="8.5703125" style="365" customWidth="1"/>
    <col min="13239" max="13239" width="2.5703125" style="365" customWidth="1"/>
    <col min="13240" max="13240" width="1.85546875" style="365" customWidth="1"/>
    <col min="13241" max="13241" width="33.28515625" style="365" customWidth="1"/>
    <col min="13242" max="13246" width="11" style="365" customWidth="1"/>
    <col min="13247" max="13258" width="8.42578125" style="365" customWidth="1"/>
    <col min="13259" max="13493" width="9.140625" style="365"/>
    <col min="13494" max="13494" width="8.5703125" style="365" customWidth="1"/>
    <col min="13495" max="13495" width="2.5703125" style="365" customWidth="1"/>
    <col min="13496" max="13496" width="1.85546875" style="365" customWidth="1"/>
    <col min="13497" max="13497" width="33.28515625" style="365" customWidth="1"/>
    <col min="13498" max="13502" width="11" style="365" customWidth="1"/>
    <col min="13503" max="13514" width="8.42578125" style="365" customWidth="1"/>
    <col min="13515" max="13749" width="9.140625" style="365"/>
    <col min="13750" max="13750" width="8.5703125" style="365" customWidth="1"/>
    <col min="13751" max="13751" width="2.5703125" style="365" customWidth="1"/>
    <col min="13752" max="13752" width="1.85546875" style="365" customWidth="1"/>
    <col min="13753" max="13753" width="33.28515625" style="365" customWidth="1"/>
    <col min="13754" max="13758" width="11" style="365" customWidth="1"/>
    <col min="13759" max="13770" width="8.42578125" style="365" customWidth="1"/>
    <col min="13771" max="14005" width="9.140625" style="365"/>
    <col min="14006" max="14006" width="8.5703125" style="365" customWidth="1"/>
    <col min="14007" max="14007" width="2.5703125" style="365" customWidth="1"/>
    <col min="14008" max="14008" width="1.85546875" style="365" customWidth="1"/>
    <col min="14009" max="14009" width="33.28515625" style="365" customWidth="1"/>
    <col min="14010" max="14014" width="11" style="365" customWidth="1"/>
    <col min="14015" max="14026" width="8.42578125" style="365" customWidth="1"/>
    <col min="14027" max="14261" width="9.140625" style="365"/>
    <col min="14262" max="14262" width="8.5703125" style="365" customWidth="1"/>
    <col min="14263" max="14263" width="2.5703125" style="365" customWidth="1"/>
    <col min="14264" max="14264" width="1.85546875" style="365" customWidth="1"/>
    <col min="14265" max="14265" width="33.28515625" style="365" customWidth="1"/>
    <col min="14266" max="14270" width="11" style="365" customWidth="1"/>
    <col min="14271" max="14282" width="8.42578125" style="365" customWidth="1"/>
    <col min="14283" max="14517" width="9.140625" style="365"/>
    <col min="14518" max="14518" width="8.5703125" style="365" customWidth="1"/>
    <col min="14519" max="14519" width="2.5703125" style="365" customWidth="1"/>
    <col min="14520" max="14520" width="1.85546875" style="365" customWidth="1"/>
    <col min="14521" max="14521" width="33.28515625" style="365" customWidth="1"/>
    <col min="14522" max="14526" width="11" style="365" customWidth="1"/>
    <col min="14527" max="14538" width="8.42578125" style="365" customWidth="1"/>
    <col min="14539" max="14773" width="9.140625" style="365"/>
    <col min="14774" max="14774" width="8.5703125" style="365" customWidth="1"/>
    <col min="14775" max="14775" width="2.5703125" style="365" customWidth="1"/>
    <col min="14776" max="14776" width="1.85546875" style="365" customWidth="1"/>
    <col min="14777" max="14777" width="33.28515625" style="365" customWidth="1"/>
    <col min="14778" max="14782" width="11" style="365" customWidth="1"/>
    <col min="14783" max="14794" width="8.42578125" style="365" customWidth="1"/>
    <col min="14795" max="15029" width="9.140625" style="365"/>
    <col min="15030" max="15030" width="8.5703125" style="365" customWidth="1"/>
    <col min="15031" max="15031" width="2.5703125" style="365" customWidth="1"/>
    <col min="15032" max="15032" width="1.85546875" style="365" customWidth="1"/>
    <col min="15033" max="15033" width="33.28515625" style="365" customWidth="1"/>
    <col min="15034" max="15038" width="11" style="365" customWidth="1"/>
    <col min="15039" max="15050" width="8.42578125" style="365" customWidth="1"/>
    <col min="15051" max="15285" width="9.140625" style="365"/>
    <col min="15286" max="15286" width="8.5703125" style="365" customWidth="1"/>
    <col min="15287" max="15287" width="2.5703125" style="365" customWidth="1"/>
    <col min="15288" max="15288" width="1.85546875" style="365" customWidth="1"/>
    <col min="15289" max="15289" width="33.28515625" style="365" customWidth="1"/>
    <col min="15290" max="15294" width="11" style="365" customWidth="1"/>
    <col min="15295" max="15306" width="8.42578125" style="365" customWidth="1"/>
    <col min="15307" max="15541" width="9.140625" style="365"/>
    <col min="15542" max="15542" width="8.5703125" style="365" customWidth="1"/>
    <col min="15543" max="15543" width="2.5703125" style="365" customWidth="1"/>
    <col min="15544" max="15544" width="1.85546875" style="365" customWidth="1"/>
    <col min="15545" max="15545" width="33.28515625" style="365" customWidth="1"/>
    <col min="15546" max="15550" width="11" style="365" customWidth="1"/>
    <col min="15551" max="15562" width="8.42578125" style="365" customWidth="1"/>
    <col min="15563" max="15797" width="9.140625" style="365"/>
    <col min="15798" max="15798" width="8.5703125" style="365" customWidth="1"/>
    <col min="15799" max="15799" width="2.5703125" style="365" customWidth="1"/>
    <col min="15800" max="15800" width="1.85546875" style="365" customWidth="1"/>
    <col min="15801" max="15801" width="33.28515625" style="365" customWidth="1"/>
    <col min="15802" max="15806" width="11" style="365" customWidth="1"/>
    <col min="15807" max="15818" width="8.42578125" style="365" customWidth="1"/>
    <col min="15819" max="16053" width="9.140625" style="365"/>
    <col min="16054" max="16054" width="8.5703125" style="365" customWidth="1"/>
    <col min="16055" max="16055" width="2.5703125" style="365" customWidth="1"/>
    <col min="16056" max="16056" width="1.85546875" style="365" customWidth="1"/>
    <col min="16057" max="16057" width="33.28515625" style="365" customWidth="1"/>
    <col min="16058" max="16062" width="11" style="365" customWidth="1"/>
    <col min="16063" max="16074" width="8.42578125" style="365" customWidth="1"/>
    <col min="16075" max="16384" width="9.140625" style="365"/>
  </cols>
  <sheetData>
    <row r="1" spans="1:43" s="349" customFormat="1" ht="24.75" customHeight="1" x14ac:dyDescent="0.3">
      <c r="A1" s="347" t="s">
        <v>314</v>
      </c>
      <c r="B1" s="348"/>
      <c r="C1" s="348"/>
      <c r="D1" s="348"/>
      <c r="E1" s="348"/>
      <c r="F1" s="348"/>
      <c r="G1" s="348"/>
      <c r="H1" s="348"/>
      <c r="I1" s="348"/>
      <c r="J1" s="348"/>
      <c r="K1" s="348"/>
      <c r="L1" s="348"/>
      <c r="M1" s="348"/>
      <c r="N1" s="348"/>
      <c r="O1" s="348"/>
      <c r="P1" s="348"/>
      <c r="Q1" s="348"/>
      <c r="R1" s="348"/>
      <c r="S1" s="348"/>
      <c r="T1" s="348"/>
    </row>
    <row r="2" spans="1:43" s="350" customFormat="1" ht="12" customHeight="1" thickBot="1" x14ac:dyDescent="0.3">
      <c r="A2" s="4225" t="s">
        <v>7</v>
      </c>
      <c r="B2" s="4225"/>
      <c r="C2" s="4225"/>
      <c r="D2" s="4225"/>
      <c r="E2" s="4225"/>
      <c r="F2" s="4225"/>
      <c r="G2" s="4225"/>
      <c r="H2" s="4225"/>
      <c r="I2" s="4225"/>
      <c r="J2" s="4225"/>
      <c r="K2" s="4225"/>
      <c r="L2" s="4225"/>
      <c r="M2" s="4225"/>
      <c r="N2" s="4225"/>
      <c r="O2" s="4225"/>
      <c r="P2" s="4225"/>
      <c r="Q2" s="4225"/>
      <c r="R2" s="4225"/>
      <c r="S2" s="4225"/>
      <c r="T2" s="4225"/>
      <c r="U2" s="4225"/>
      <c r="V2" s="4225"/>
      <c r="W2" s="4225"/>
      <c r="X2" s="4225"/>
      <c r="Y2" s="4225"/>
      <c r="Z2" s="4225"/>
      <c r="AA2" s="4225"/>
      <c r="AB2" s="4225"/>
      <c r="AC2" s="4225"/>
      <c r="AD2" s="4225"/>
      <c r="AE2" s="4225"/>
      <c r="AF2" s="4225"/>
      <c r="AG2" s="4225"/>
      <c r="AH2" s="4225"/>
      <c r="AI2" s="4225"/>
      <c r="AJ2" s="4225"/>
      <c r="AK2" s="4225"/>
      <c r="AL2" s="4225"/>
      <c r="AM2" s="4225"/>
      <c r="AN2" s="4225"/>
      <c r="AO2" s="4225"/>
      <c r="AP2" s="4225"/>
      <c r="AQ2" s="4225"/>
    </row>
    <row r="3" spans="1:43" s="357" customFormat="1" ht="18" thickTop="1" thickBot="1" x14ac:dyDescent="0.35">
      <c r="A3" s="351"/>
      <c r="B3" s="352">
        <v>42186</v>
      </c>
      <c r="C3" s="353">
        <v>42217</v>
      </c>
      <c r="D3" s="353">
        <v>42248</v>
      </c>
      <c r="E3" s="353">
        <v>42278</v>
      </c>
      <c r="F3" s="353">
        <v>42309</v>
      </c>
      <c r="G3" s="353">
        <v>42339</v>
      </c>
      <c r="H3" s="353">
        <v>42370</v>
      </c>
      <c r="I3" s="353">
        <v>42401</v>
      </c>
      <c r="J3" s="353">
        <v>42430</v>
      </c>
      <c r="K3" s="353">
        <v>42461</v>
      </c>
      <c r="L3" s="353">
        <v>42491</v>
      </c>
      <c r="M3" s="353">
        <v>42522</v>
      </c>
      <c r="N3" s="354">
        <v>42552</v>
      </c>
      <c r="O3" s="355">
        <v>42583</v>
      </c>
      <c r="P3" s="355">
        <v>42614</v>
      </c>
      <c r="Q3" s="355">
        <v>42644</v>
      </c>
      <c r="R3" s="355">
        <v>42675</v>
      </c>
      <c r="S3" s="355">
        <v>42705</v>
      </c>
      <c r="T3" s="355">
        <v>42736</v>
      </c>
      <c r="U3" s="355">
        <v>42767</v>
      </c>
      <c r="V3" s="355">
        <v>42795</v>
      </c>
      <c r="W3" s="355">
        <v>42826</v>
      </c>
      <c r="X3" s="355">
        <v>42856</v>
      </c>
      <c r="Y3" s="355">
        <v>42887</v>
      </c>
      <c r="Z3" s="355">
        <v>42917</v>
      </c>
      <c r="AA3" s="355">
        <v>42948</v>
      </c>
      <c r="AB3" s="355">
        <v>42979</v>
      </c>
      <c r="AC3" s="355">
        <v>43009</v>
      </c>
      <c r="AD3" s="355">
        <v>43040</v>
      </c>
      <c r="AE3" s="355">
        <v>43070</v>
      </c>
      <c r="AF3" s="355">
        <v>43101</v>
      </c>
      <c r="AG3" s="355">
        <v>43132</v>
      </c>
      <c r="AH3" s="355">
        <v>43160</v>
      </c>
      <c r="AI3" s="355">
        <v>43191</v>
      </c>
      <c r="AJ3" s="355">
        <v>43221</v>
      </c>
      <c r="AK3" s="356">
        <v>43252</v>
      </c>
      <c r="AL3" s="356">
        <v>43282</v>
      </c>
      <c r="AM3" s="356">
        <v>43313</v>
      </c>
      <c r="AN3" s="356">
        <v>43344</v>
      </c>
      <c r="AO3" s="356">
        <v>43374</v>
      </c>
      <c r="AP3" s="356">
        <v>43405</v>
      </c>
      <c r="AQ3" s="356">
        <v>43435</v>
      </c>
    </row>
    <row r="4" spans="1:43" ht="17.25" thickTop="1" x14ac:dyDescent="0.3">
      <c r="A4" s="358" t="s">
        <v>315</v>
      </c>
      <c r="B4" s="359">
        <f t="shared" ref="B4:M4" si="0">B5+B6+B7+B8</f>
        <v>7132.8199999999988</v>
      </c>
      <c r="C4" s="360">
        <f t="shared" si="0"/>
        <v>5344.9499999999989</v>
      </c>
      <c r="D4" s="360">
        <f t="shared" si="0"/>
        <v>6745.9800000000005</v>
      </c>
      <c r="E4" s="360">
        <f t="shared" si="0"/>
        <v>6231.8499999999995</v>
      </c>
      <c r="F4" s="360">
        <f t="shared" si="0"/>
        <v>7144.5427565599994</v>
      </c>
      <c r="G4" s="360">
        <f t="shared" si="0"/>
        <v>11421.06</v>
      </c>
      <c r="H4" s="361">
        <f t="shared" si="0"/>
        <v>6945.98</v>
      </c>
      <c r="I4" s="361">
        <f t="shared" si="0"/>
        <v>6469.3300000000008</v>
      </c>
      <c r="J4" s="361">
        <f t="shared" si="0"/>
        <v>7346.420000000001</v>
      </c>
      <c r="K4" s="361">
        <f t="shared" si="0"/>
        <v>5173.2</v>
      </c>
      <c r="L4" s="361">
        <f t="shared" si="0"/>
        <v>7092.09</v>
      </c>
      <c r="M4" s="361">
        <f t="shared" si="0"/>
        <v>11187.77</v>
      </c>
      <c r="N4" s="362">
        <v>5949.91</v>
      </c>
      <c r="O4" s="363">
        <v>6836.4699999999993</v>
      </c>
      <c r="P4" s="363">
        <v>6707.3199999999988</v>
      </c>
      <c r="Q4" s="363">
        <v>6308.01</v>
      </c>
      <c r="R4" s="363">
        <v>7078.7599999999993</v>
      </c>
      <c r="S4" s="363">
        <v>13132.510000000002</v>
      </c>
      <c r="T4" s="363">
        <v>7406.08</v>
      </c>
      <c r="U4" s="363">
        <v>5706.5399999999991</v>
      </c>
      <c r="V4" s="363">
        <v>7741.64</v>
      </c>
      <c r="W4" s="363">
        <v>5896.52</v>
      </c>
      <c r="X4" s="363">
        <v>7674.36</v>
      </c>
      <c r="Y4" s="363">
        <v>13589.52</v>
      </c>
      <c r="Z4" s="363">
        <v>6739.35</v>
      </c>
      <c r="AA4" s="363">
        <v>6350.165</v>
      </c>
      <c r="AB4" s="363">
        <v>7854.4369999999999</v>
      </c>
      <c r="AC4" s="363">
        <v>8765.76</v>
      </c>
      <c r="AD4" s="363">
        <v>11508.195000000002</v>
      </c>
      <c r="AE4" s="363">
        <v>13819.180999999999</v>
      </c>
      <c r="AF4" s="363">
        <v>6944.57</v>
      </c>
      <c r="AG4" s="363">
        <v>7430.8559999999989</v>
      </c>
      <c r="AH4" s="363">
        <v>6956.4539999999997</v>
      </c>
      <c r="AI4" s="363">
        <v>7963.152</v>
      </c>
      <c r="AJ4" s="363">
        <v>7684.7529999999997</v>
      </c>
      <c r="AK4" s="364">
        <v>13649.036</v>
      </c>
      <c r="AL4" s="364">
        <v>8264.57</v>
      </c>
      <c r="AM4" s="364">
        <v>6643.3499999999995</v>
      </c>
      <c r="AN4" s="364">
        <v>7019.9310000000005</v>
      </c>
      <c r="AO4" s="364">
        <v>10782.228999999999</v>
      </c>
      <c r="AP4" s="364">
        <v>7907.9560000000001</v>
      </c>
      <c r="AQ4" s="364">
        <v>12982.764000000001</v>
      </c>
    </row>
    <row r="5" spans="1:43" ht="16.5" x14ac:dyDescent="0.3">
      <c r="A5" s="366" t="s">
        <v>316</v>
      </c>
      <c r="B5" s="367">
        <v>5801.5199999999995</v>
      </c>
      <c r="C5" s="368">
        <v>5034.0599999999995</v>
      </c>
      <c r="D5" s="368">
        <v>6360.62</v>
      </c>
      <c r="E5" s="368">
        <v>5226.45</v>
      </c>
      <c r="F5" s="368">
        <v>6179.6863854099993</v>
      </c>
      <c r="G5" s="368">
        <v>10325.790000000001</v>
      </c>
      <c r="H5" s="369">
        <v>5080.3899999999994</v>
      </c>
      <c r="I5" s="369">
        <v>6179.38</v>
      </c>
      <c r="J5" s="369">
        <v>6418.27</v>
      </c>
      <c r="K5" s="369">
        <v>4819.13</v>
      </c>
      <c r="L5" s="369">
        <v>6712.88</v>
      </c>
      <c r="M5" s="369">
        <v>10085.52</v>
      </c>
      <c r="N5" s="370">
        <v>4869.28</v>
      </c>
      <c r="O5" s="371">
        <v>6164.01</v>
      </c>
      <c r="P5" s="371">
        <v>6239.2799999999988</v>
      </c>
      <c r="Q5" s="371">
        <v>5998.81</v>
      </c>
      <c r="R5" s="371">
        <v>6241.3399999999992</v>
      </c>
      <c r="S5" s="371">
        <v>10936.900000000001</v>
      </c>
      <c r="T5" s="371">
        <v>7119.97</v>
      </c>
      <c r="U5" s="371">
        <v>5393.369999999999</v>
      </c>
      <c r="V5" s="371">
        <v>7345.76</v>
      </c>
      <c r="W5" s="371">
        <v>5340.94</v>
      </c>
      <c r="X5" s="371">
        <v>7296.86</v>
      </c>
      <c r="Y5" s="371">
        <v>11262.7</v>
      </c>
      <c r="Z5" s="371">
        <v>5687.72</v>
      </c>
      <c r="AA5" s="371">
        <v>6031.875</v>
      </c>
      <c r="AB5" s="371">
        <v>6476.6170000000002</v>
      </c>
      <c r="AC5" s="371">
        <v>8323.66</v>
      </c>
      <c r="AD5" s="371">
        <v>6754.295000000001</v>
      </c>
      <c r="AE5" s="371">
        <v>11546.109999999999</v>
      </c>
      <c r="AF5" s="371">
        <v>6383.77</v>
      </c>
      <c r="AG5" s="371">
        <v>6780.7259999999997</v>
      </c>
      <c r="AH5" s="371">
        <v>6486.183</v>
      </c>
      <c r="AI5" s="371">
        <v>7447.8780000000006</v>
      </c>
      <c r="AJ5" s="371">
        <v>7317.7420000000002</v>
      </c>
      <c r="AK5" s="372">
        <v>12251.291999999999</v>
      </c>
      <c r="AL5" s="372">
        <v>7345.05</v>
      </c>
      <c r="AM5" s="372">
        <v>6040.936999999999</v>
      </c>
      <c r="AN5" s="372">
        <v>6666.5950000000003</v>
      </c>
      <c r="AO5" s="372">
        <v>9827.0380000000005</v>
      </c>
      <c r="AP5" s="372">
        <v>7309.0330000000004</v>
      </c>
      <c r="AQ5" s="372">
        <v>11584.44</v>
      </c>
    </row>
    <row r="6" spans="1:43" ht="16.5" x14ac:dyDescent="0.3">
      <c r="A6" s="366" t="s">
        <v>317</v>
      </c>
      <c r="B6" s="367">
        <v>110.74</v>
      </c>
      <c r="C6" s="368">
        <v>108.69</v>
      </c>
      <c r="D6" s="368">
        <v>109.46</v>
      </c>
      <c r="E6" s="368">
        <v>110.15</v>
      </c>
      <c r="F6" s="368">
        <v>110.02637115</v>
      </c>
      <c r="G6" s="368">
        <v>116.14</v>
      </c>
      <c r="H6" s="369">
        <v>110.51</v>
      </c>
      <c r="I6" s="369">
        <v>111.51</v>
      </c>
      <c r="J6" s="369">
        <v>111.64</v>
      </c>
      <c r="K6" s="369">
        <v>110.07</v>
      </c>
      <c r="L6" s="369">
        <v>144.05000000000001</v>
      </c>
      <c r="M6" s="369">
        <v>122.02</v>
      </c>
      <c r="N6" s="370">
        <v>112.31</v>
      </c>
      <c r="O6" s="371">
        <v>113.62</v>
      </c>
      <c r="P6" s="371">
        <v>120.19</v>
      </c>
      <c r="Q6" s="371">
        <v>112.82</v>
      </c>
      <c r="R6" s="371">
        <v>116.22</v>
      </c>
      <c r="S6" s="371">
        <v>113.97</v>
      </c>
      <c r="T6" s="371">
        <v>111.98</v>
      </c>
      <c r="U6" s="371">
        <v>114.43</v>
      </c>
      <c r="V6" s="371">
        <v>114.63</v>
      </c>
      <c r="W6" s="371">
        <v>114.1</v>
      </c>
      <c r="X6" s="371">
        <v>114.89</v>
      </c>
      <c r="Y6" s="371">
        <v>117.99</v>
      </c>
      <c r="Z6" s="371">
        <v>107.09</v>
      </c>
      <c r="AA6" s="371">
        <v>112.38</v>
      </c>
      <c r="AB6" s="371">
        <v>113.37</v>
      </c>
      <c r="AC6" s="371">
        <v>112.59</v>
      </c>
      <c r="AD6" s="371">
        <v>111.3</v>
      </c>
      <c r="AE6" s="371">
        <v>112.756</v>
      </c>
      <c r="AF6" s="371">
        <v>107.99</v>
      </c>
      <c r="AG6" s="371">
        <v>111.23</v>
      </c>
      <c r="AH6" s="371">
        <v>111.84099999999999</v>
      </c>
      <c r="AI6" s="371">
        <v>114.374</v>
      </c>
      <c r="AJ6" s="371">
        <v>112.79600000000001</v>
      </c>
      <c r="AK6" s="372">
        <v>114.73399999999999</v>
      </c>
      <c r="AL6" s="372">
        <v>105.84</v>
      </c>
      <c r="AM6" s="372">
        <v>113.265</v>
      </c>
      <c r="AN6" s="372">
        <v>108.249</v>
      </c>
      <c r="AO6" s="372">
        <v>112.274</v>
      </c>
      <c r="AP6" s="372">
        <v>107.687</v>
      </c>
      <c r="AQ6" s="372">
        <v>110.967</v>
      </c>
    </row>
    <row r="7" spans="1:43" ht="16.5" x14ac:dyDescent="0.3">
      <c r="A7" s="366" t="s">
        <v>318</v>
      </c>
      <c r="B7" s="367">
        <v>103.53</v>
      </c>
      <c r="C7" s="368">
        <v>0</v>
      </c>
      <c r="D7" s="368">
        <v>21.06</v>
      </c>
      <c r="E7" s="368">
        <v>12.41</v>
      </c>
      <c r="F7" s="368">
        <v>466.38</v>
      </c>
      <c r="G7" s="368">
        <v>29.73</v>
      </c>
      <c r="H7" s="369">
        <v>1300</v>
      </c>
      <c r="I7" s="369">
        <v>6.18</v>
      </c>
      <c r="J7" s="369">
        <v>29.79</v>
      </c>
      <c r="K7" s="369">
        <v>8.77</v>
      </c>
      <c r="L7" s="369">
        <v>0</v>
      </c>
      <c r="M7" s="369">
        <v>269.44</v>
      </c>
      <c r="N7" s="370">
        <v>0</v>
      </c>
      <c r="O7" s="371">
        <v>4.07</v>
      </c>
      <c r="P7" s="371">
        <v>3.01</v>
      </c>
      <c r="Q7" s="371">
        <v>0</v>
      </c>
      <c r="R7" s="371">
        <v>101.42</v>
      </c>
      <c r="S7" s="371">
        <v>892.19</v>
      </c>
      <c r="T7" s="371">
        <v>7.89</v>
      </c>
      <c r="U7" s="371">
        <v>0</v>
      </c>
      <c r="V7" s="371">
        <v>30.2</v>
      </c>
      <c r="W7" s="371">
        <v>0</v>
      </c>
      <c r="X7" s="371">
        <v>22.13</v>
      </c>
      <c r="Y7" s="371">
        <v>1837.97</v>
      </c>
      <c r="Z7" s="371">
        <v>0</v>
      </c>
      <c r="AA7" s="371">
        <v>11.73</v>
      </c>
      <c r="AB7" s="371">
        <v>1015.47</v>
      </c>
      <c r="AC7" s="371">
        <v>0.84</v>
      </c>
      <c r="AD7" s="371">
        <v>3842.83</v>
      </c>
      <c r="AE7" s="371">
        <v>1115.0350000000001</v>
      </c>
      <c r="AF7" s="371">
        <v>61.58</v>
      </c>
      <c r="AG7" s="371">
        <v>177.94</v>
      </c>
      <c r="AH7" s="371">
        <v>69.69</v>
      </c>
      <c r="AI7" s="371">
        <v>114.16</v>
      </c>
      <c r="AJ7" s="371">
        <v>6.5250000000000004</v>
      </c>
      <c r="AK7" s="372">
        <v>863.26</v>
      </c>
      <c r="AL7" s="372">
        <v>0</v>
      </c>
      <c r="AM7" s="372">
        <v>134.923</v>
      </c>
      <c r="AN7" s="372">
        <v>0.23400000000000001</v>
      </c>
      <c r="AO7" s="372">
        <v>511.68900000000002</v>
      </c>
      <c r="AP7" s="372">
        <v>116.929</v>
      </c>
      <c r="AQ7" s="372">
        <v>154.13200000000001</v>
      </c>
    </row>
    <row r="8" spans="1:43" ht="16.5" x14ac:dyDescent="0.3">
      <c r="A8" s="366" t="s">
        <v>319</v>
      </c>
      <c r="B8" s="367">
        <v>1117.03</v>
      </c>
      <c r="C8" s="368">
        <v>202.2</v>
      </c>
      <c r="D8" s="368">
        <v>254.84</v>
      </c>
      <c r="E8" s="368">
        <v>882.84</v>
      </c>
      <c r="F8" s="368">
        <v>388.45</v>
      </c>
      <c r="G8" s="368">
        <v>949.4</v>
      </c>
      <c r="H8" s="369">
        <v>455.08</v>
      </c>
      <c r="I8" s="369">
        <v>172.26</v>
      </c>
      <c r="J8" s="369">
        <v>786.72</v>
      </c>
      <c r="K8" s="369">
        <v>235.23</v>
      </c>
      <c r="L8" s="369">
        <v>235.16</v>
      </c>
      <c r="M8" s="369">
        <v>710.79</v>
      </c>
      <c r="N8" s="370">
        <v>968.32</v>
      </c>
      <c r="O8" s="371">
        <v>554.77</v>
      </c>
      <c r="P8" s="371">
        <v>344.84</v>
      </c>
      <c r="Q8" s="371">
        <v>196.38</v>
      </c>
      <c r="R8" s="371">
        <v>619.78</v>
      </c>
      <c r="S8" s="371">
        <v>1189.45</v>
      </c>
      <c r="T8" s="371">
        <v>166.24</v>
      </c>
      <c r="U8" s="371">
        <v>198.74</v>
      </c>
      <c r="V8" s="371">
        <v>251.05</v>
      </c>
      <c r="W8" s="371">
        <v>441.48</v>
      </c>
      <c r="X8" s="371">
        <v>240.48</v>
      </c>
      <c r="Y8" s="371">
        <v>370.86</v>
      </c>
      <c r="Z8" s="371">
        <v>944.54</v>
      </c>
      <c r="AA8" s="371">
        <v>194.18</v>
      </c>
      <c r="AB8" s="371">
        <v>248.98</v>
      </c>
      <c r="AC8" s="371">
        <v>328.67</v>
      </c>
      <c r="AD8" s="371">
        <v>799.77</v>
      </c>
      <c r="AE8" s="371">
        <v>1045.28</v>
      </c>
      <c r="AF8" s="371">
        <v>391.23</v>
      </c>
      <c r="AG8" s="371">
        <v>360.96</v>
      </c>
      <c r="AH8" s="371">
        <v>288.74</v>
      </c>
      <c r="AI8" s="371">
        <v>286.74</v>
      </c>
      <c r="AJ8" s="371">
        <v>247.69</v>
      </c>
      <c r="AK8" s="372">
        <v>419.75</v>
      </c>
      <c r="AL8" s="372">
        <v>813.68</v>
      </c>
      <c r="AM8" s="372">
        <v>354.22500000000002</v>
      </c>
      <c r="AN8" s="372">
        <v>244.85300000000001</v>
      </c>
      <c r="AO8" s="372">
        <v>331.22800000000001</v>
      </c>
      <c r="AP8" s="372">
        <v>374.30700000000002</v>
      </c>
      <c r="AQ8" s="372">
        <v>1133.2249999999999</v>
      </c>
    </row>
    <row r="9" spans="1:43" ht="16.5" x14ac:dyDescent="0.3">
      <c r="A9" s="358" t="s">
        <v>320</v>
      </c>
      <c r="B9" s="359">
        <f t="shared" ref="B9:M9" si="1">B10+B11+B12+B13+B14+B15+B16</f>
        <v>7570.97</v>
      </c>
      <c r="C9" s="360">
        <f t="shared" si="1"/>
        <v>6633.11</v>
      </c>
      <c r="D9" s="360">
        <f t="shared" si="1"/>
        <v>6843.19</v>
      </c>
      <c r="E9" s="360">
        <f t="shared" si="1"/>
        <v>7287.0700000000006</v>
      </c>
      <c r="F9" s="360">
        <f t="shared" si="1"/>
        <v>7021.23</v>
      </c>
      <c r="G9" s="360">
        <f t="shared" si="1"/>
        <v>11453.08</v>
      </c>
      <c r="H9" s="361">
        <f t="shared" si="1"/>
        <v>7158.67</v>
      </c>
      <c r="I9" s="361">
        <f t="shared" si="1"/>
        <v>8239.77</v>
      </c>
      <c r="J9" s="361">
        <f t="shared" si="1"/>
        <v>7408.5300000000007</v>
      </c>
      <c r="K9" s="361">
        <f t="shared" si="1"/>
        <v>7220.07</v>
      </c>
      <c r="L9" s="361">
        <f t="shared" si="1"/>
        <v>8306.34</v>
      </c>
      <c r="M9" s="361">
        <f t="shared" si="1"/>
        <v>12025.03</v>
      </c>
      <c r="N9" s="362">
        <v>7247.12</v>
      </c>
      <c r="O9" s="363">
        <v>7440.3300000000008</v>
      </c>
      <c r="P9" s="363">
        <v>7848.94</v>
      </c>
      <c r="Q9" s="363">
        <v>7937.39</v>
      </c>
      <c r="R9" s="363">
        <v>8179</v>
      </c>
      <c r="S9" s="363">
        <v>12439.23</v>
      </c>
      <c r="T9" s="363">
        <v>8055.96</v>
      </c>
      <c r="U9" s="363">
        <v>8363.26</v>
      </c>
      <c r="V9" s="363">
        <v>8322.2999999999993</v>
      </c>
      <c r="W9" s="363">
        <v>8310.92</v>
      </c>
      <c r="X9" s="363">
        <v>8200.1600000000017</v>
      </c>
      <c r="Y9" s="363">
        <v>10514.529999999999</v>
      </c>
      <c r="Z9" s="363">
        <v>7607.329999999999</v>
      </c>
      <c r="AA9" s="363">
        <v>7947.45</v>
      </c>
      <c r="AB9" s="363">
        <v>7690.16</v>
      </c>
      <c r="AC9" s="363">
        <v>8251.27</v>
      </c>
      <c r="AD9" s="363">
        <v>8645.226999999999</v>
      </c>
      <c r="AE9" s="363">
        <v>12842.177000000001</v>
      </c>
      <c r="AF9" s="363">
        <v>8065.05</v>
      </c>
      <c r="AG9" s="363">
        <v>9582.8240000000005</v>
      </c>
      <c r="AH9" s="363">
        <v>10165.707</v>
      </c>
      <c r="AI9" s="363">
        <v>7311.3120000000008</v>
      </c>
      <c r="AJ9" s="363">
        <v>9413.2279999999992</v>
      </c>
      <c r="AK9" s="364">
        <v>14038.83</v>
      </c>
      <c r="AL9" s="364">
        <v>8200.16</v>
      </c>
      <c r="AM9" s="364">
        <v>8534.7119999999995</v>
      </c>
      <c r="AN9" s="364">
        <v>8235.1129999999994</v>
      </c>
      <c r="AO9" s="364">
        <v>9282.3369999999995</v>
      </c>
      <c r="AP9" s="364">
        <v>9241.2949999999983</v>
      </c>
      <c r="AQ9" s="364">
        <v>13524.051000000001</v>
      </c>
    </row>
    <row r="10" spans="1:43" ht="16.5" x14ac:dyDescent="0.3">
      <c r="A10" s="366" t="s">
        <v>321</v>
      </c>
      <c r="B10" s="367">
        <v>2058.4699999999998</v>
      </c>
      <c r="C10" s="368">
        <v>1857.29</v>
      </c>
      <c r="D10" s="368">
        <v>1898.28</v>
      </c>
      <c r="E10" s="368">
        <v>1844.28</v>
      </c>
      <c r="F10" s="368">
        <v>1893.87</v>
      </c>
      <c r="G10" s="368">
        <v>3289.04</v>
      </c>
      <c r="H10" s="369">
        <v>1953.19</v>
      </c>
      <c r="I10" s="369">
        <v>2598.83</v>
      </c>
      <c r="J10" s="369">
        <v>2085.36</v>
      </c>
      <c r="K10" s="369">
        <v>1934.66</v>
      </c>
      <c r="L10" s="369">
        <v>2478.61</v>
      </c>
      <c r="M10" s="369">
        <v>2316.13</v>
      </c>
      <c r="N10" s="370">
        <v>2179.0700000000002</v>
      </c>
      <c r="O10" s="371">
        <v>2214.7600000000002</v>
      </c>
      <c r="P10" s="371">
        <v>2099.08</v>
      </c>
      <c r="Q10" s="371">
        <v>2127.77</v>
      </c>
      <c r="R10" s="371">
        <v>2198.87</v>
      </c>
      <c r="S10" s="371">
        <v>3592.38</v>
      </c>
      <c r="T10" s="371">
        <v>2048.58</v>
      </c>
      <c r="U10" s="371">
        <v>2829.9</v>
      </c>
      <c r="V10" s="371">
        <v>2288.4899999999998</v>
      </c>
      <c r="W10" s="371">
        <v>2225.89</v>
      </c>
      <c r="X10" s="371">
        <v>2148.31</v>
      </c>
      <c r="Y10" s="371">
        <v>2385.1999999999998</v>
      </c>
      <c r="Z10" s="371">
        <v>2222.5100000000002</v>
      </c>
      <c r="AA10" s="371">
        <v>2199.84</v>
      </c>
      <c r="AB10" s="371">
        <v>2152.71</v>
      </c>
      <c r="AC10" s="371">
        <v>2243.37</v>
      </c>
      <c r="AD10" s="371">
        <v>2195.81</v>
      </c>
      <c r="AE10" s="371">
        <v>3678.357</v>
      </c>
      <c r="AF10" s="371">
        <v>2122.54</v>
      </c>
      <c r="AG10" s="371">
        <v>2900.14</v>
      </c>
      <c r="AH10" s="371">
        <v>2390.0949999999998</v>
      </c>
      <c r="AI10" s="371">
        <v>2412.6750000000002</v>
      </c>
      <c r="AJ10" s="371">
        <v>2330.85</v>
      </c>
      <c r="AK10" s="372">
        <v>2382.14</v>
      </c>
      <c r="AL10" s="372">
        <v>2238.92</v>
      </c>
      <c r="AM10" s="372">
        <v>2295.6370000000002</v>
      </c>
      <c r="AN10" s="372">
        <v>2233.3449999999998</v>
      </c>
      <c r="AO10" s="372">
        <v>2309.6350000000002</v>
      </c>
      <c r="AP10" s="372">
        <v>2372.991</v>
      </c>
      <c r="AQ10" s="372">
        <v>3843.7139999999999</v>
      </c>
    </row>
    <row r="11" spans="1:43" ht="16.5" x14ac:dyDescent="0.3">
      <c r="A11" s="366" t="s">
        <v>322</v>
      </c>
      <c r="B11" s="367">
        <v>840.79</v>
      </c>
      <c r="C11" s="368">
        <v>491.45</v>
      </c>
      <c r="D11" s="368">
        <v>680.02</v>
      </c>
      <c r="E11" s="368">
        <v>712.09</v>
      </c>
      <c r="F11" s="368">
        <v>556.96</v>
      </c>
      <c r="G11" s="368">
        <v>667.22</v>
      </c>
      <c r="H11" s="369">
        <v>655.7</v>
      </c>
      <c r="I11" s="369">
        <v>566.05999999999995</v>
      </c>
      <c r="J11" s="369">
        <v>673.68</v>
      </c>
      <c r="K11" s="369">
        <v>736.05</v>
      </c>
      <c r="L11" s="369">
        <v>624.91999999999996</v>
      </c>
      <c r="M11" s="369">
        <v>1158.05</v>
      </c>
      <c r="N11" s="370">
        <v>360.95</v>
      </c>
      <c r="O11" s="371">
        <v>578.66999999999996</v>
      </c>
      <c r="P11" s="371">
        <v>850.65</v>
      </c>
      <c r="Q11" s="371">
        <v>741.78</v>
      </c>
      <c r="R11" s="371">
        <v>738.37</v>
      </c>
      <c r="S11" s="371">
        <v>745.51</v>
      </c>
      <c r="T11" s="371">
        <v>676.64</v>
      </c>
      <c r="U11" s="371">
        <v>635.61</v>
      </c>
      <c r="V11" s="371">
        <v>785.85</v>
      </c>
      <c r="W11" s="371">
        <v>642.78</v>
      </c>
      <c r="X11" s="371">
        <v>756.52</v>
      </c>
      <c r="Y11" s="371">
        <v>1372.7</v>
      </c>
      <c r="Z11" s="371">
        <v>541.21</v>
      </c>
      <c r="AA11" s="371">
        <v>660.6</v>
      </c>
      <c r="AB11" s="371">
        <v>653.95000000000005</v>
      </c>
      <c r="AC11" s="371">
        <v>627.26</v>
      </c>
      <c r="AD11" s="371">
        <v>757.59</v>
      </c>
      <c r="AE11" s="371">
        <v>732.47</v>
      </c>
      <c r="AF11" s="371">
        <v>660.08</v>
      </c>
      <c r="AG11" s="371">
        <v>1066.74</v>
      </c>
      <c r="AH11" s="371">
        <v>721.93299999999999</v>
      </c>
      <c r="AI11" s="371">
        <v>802.75099999999998</v>
      </c>
      <c r="AJ11" s="371">
        <v>930.48</v>
      </c>
      <c r="AK11" s="372">
        <v>1399.71</v>
      </c>
      <c r="AL11" s="372">
        <v>540.4</v>
      </c>
      <c r="AM11" s="372">
        <v>723.09900000000005</v>
      </c>
      <c r="AN11" s="372">
        <v>678.37</v>
      </c>
      <c r="AO11" s="372">
        <v>858.18</v>
      </c>
      <c r="AP11" s="372">
        <v>653.245</v>
      </c>
      <c r="AQ11" s="372">
        <v>858.09799999999996</v>
      </c>
    </row>
    <row r="12" spans="1:43" ht="16.5" x14ac:dyDescent="0.3">
      <c r="A12" s="366" t="s">
        <v>323</v>
      </c>
      <c r="B12" s="367">
        <v>891.84</v>
      </c>
      <c r="C12" s="368">
        <v>788.45</v>
      </c>
      <c r="D12" s="368">
        <v>825.17</v>
      </c>
      <c r="E12" s="368">
        <v>718.58</v>
      </c>
      <c r="F12" s="368">
        <v>907.47</v>
      </c>
      <c r="G12" s="368">
        <v>842.89</v>
      </c>
      <c r="H12" s="369">
        <v>895.73</v>
      </c>
      <c r="I12" s="369">
        <v>759.35</v>
      </c>
      <c r="J12" s="369">
        <v>899.63</v>
      </c>
      <c r="K12" s="369">
        <v>768.04</v>
      </c>
      <c r="L12" s="369">
        <v>972.57</v>
      </c>
      <c r="M12" s="369">
        <v>849.3</v>
      </c>
      <c r="N12" s="370">
        <v>883.3</v>
      </c>
      <c r="O12" s="371">
        <v>954.8</v>
      </c>
      <c r="P12" s="371">
        <v>929.95</v>
      </c>
      <c r="Q12" s="371">
        <v>886.89</v>
      </c>
      <c r="R12" s="371">
        <v>844.38</v>
      </c>
      <c r="S12" s="371">
        <v>897.04</v>
      </c>
      <c r="T12" s="371">
        <v>1040.49</v>
      </c>
      <c r="U12" s="371">
        <v>797.75</v>
      </c>
      <c r="V12" s="371">
        <v>919.26</v>
      </c>
      <c r="W12" s="371">
        <v>835.79</v>
      </c>
      <c r="X12" s="371">
        <v>1003.94</v>
      </c>
      <c r="Y12" s="371">
        <v>964.72</v>
      </c>
      <c r="Z12" s="371">
        <v>937.1</v>
      </c>
      <c r="AA12" s="371">
        <v>862.38</v>
      </c>
      <c r="AB12" s="371">
        <v>884</v>
      </c>
      <c r="AC12" s="371">
        <v>1004.02</v>
      </c>
      <c r="AD12" s="371">
        <v>931.83</v>
      </c>
      <c r="AE12" s="371">
        <v>927.24</v>
      </c>
      <c r="AF12" s="371">
        <v>919.64</v>
      </c>
      <c r="AG12" s="371">
        <v>920.9</v>
      </c>
      <c r="AH12" s="371">
        <v>996.54</v>
      </c>
      <c r="AI12" s="371">
        <v>1033.623</v>
      </c>
      <c r="AJ12" s="371">
        <v>1001.353</v>
      </c>
      <c r="AK12" s="372">
        <v>960.45</v>
      </c>
      <c r="AL12" s="372">
        <v>1036.21</v>
      </c>
      <c r="AM12" s="372">
        <v>1089.3119999999999</v>
      </c>
      <c r="AN12" s="372">
        <v>1038.633</v>
      </c>
      <c r="AO12" s="372">
        <v>1086.2729999999999</v>
      </c>
      <c r="AP12" s="372">
        <v>1058.433</v>
      </c>
      <c r="AQ12" s="372">
        <v>1022.792</v>
      </c>
    </row>
    <row r="13" spans="1:43" ht="16.5" x14ac:dyDescent="0.3">
      <c r="A13" s="366" t="s">
        <v>324</v>
      </c>
      <c r="B13" s="367">
        <v>118.87</v>
      </c>
      <c r="C13" s="368">
        <v>106.48</v>
      </c>
      <c r="D13" s="368">
        <v>127.91</v>
      </c>
      <c r="E13" s="368">
        <v>125.64</v>
      </c>
      <c r="F13" s="368">
        <v>107.49</v>
      </c>
      <c r="G13" s="368">
        <v>144.71</v>
      </c>
      <c r="H13" s="369">
        <v>139.43</v>
      </c>
      <c r="I13" s="369">
        <v>114.65</v>
      </c>
      <c r="J13" s="369">
        <v>151.54</v>
      </c>
      <c r="K13" s="369">
        <v>225.36</v>
      </c>
      <c r="L13" s="369">
        <v>117.32</v>
      </c>
      <c r="M13" s="369">
        <v>288.58999999999997</v>
      </c>
      <c r="N13" s="370">
        <v>115.61</v>
      </c>
      <c r="O13" s="371">
        <v>124.26</v>
      </c>
      <c r="P13" s="371">
        <v>112.62</v>
      </c>
      <c r="Q13" s="371">
        <v>124.71</v>
      </c>
      <c r="R13" s="371">
        <v>123.03</v>
      </c>
      <c r="S13" s="371">
        <v>126.18</v>
      </c>
      <c r="T13" s="371">
        <v>120.06</v>
      </c>
      <c r="U13" s="371">
        <v>107.71</v>
      </c>
      <c r="V13" s="371">
        <v>136.01</v>
      </c>
      <c r="W13" s="371">
        <v>126.55</v>
      </c>
      <c r="X13" s="371">
        <v>113.32</v>
      </c>
      <c r="Y13" s="371">
        <v>187.35</v>
      </c>
      <c r="Z13" s="371">
        <v>118.35</v>
      </c>
      <c r="AA13" s="371">
        <v>156.88</v>
      </c>
      <c r="AB13" s="371">
        <v>114.3</v>
      </c>
      <c r="AC13" s="371">
        <v>134.9</v>
      </c>
      <c r="AD13" s="371">
        <v>153.28200000000001</v>
      </c>
      <c r="AE13" s="371">
        <v>130.88</v>
      </c>
      <c r="AF13" s="371">
        <v>140.61000000000001</v>
      </c>
      <c r="AG13" s="371">
        <v>130.88499999999999</v>
      </c>
      <c r="AH13" s="371">
        <v>110.42700000000001</v>
      </c>
      <c r="AI13" s="371">
        <v>139.54</v>
      </c>
      <c r="AJ13" s="371">
        <v>108.94</v>
      </c>
      <c r="AK13" s="372">
        <v>227.87</v>
      </c>
      <c r="AL13" s="372">
        <v>118</v>
      </c>
      <c r="AM13" s="372">
        <v>123.929</v>
      </c>
      <c r="AN13" s="372">
        <v>113.893</v>
      </c>
      <c r="AO13" s="372">
        <v>131.04900000000001</v>
      </c>
      <c r="AP13" s="372">
        <v>117.04300000000001</v>
      </c>
      <c r="AQ13" s="372">
        <v>126.426</v>
      </c>
    </row>
    <row r="14" spans="1:43" ht="16.5" x14ac:dyDescent="0.3">
      <c r="A14" s="366" t="s">
        <v>318</v>
      </c>
      <c r="B14" s="367">
        <v>1472.61</v>
      </c>
      <c r="C14" s="368">
        <v>1340.84</v>
      </c>
      <c r="D14" s="368">
        <v>1244.44</v>
      </c>
      <c r="E14" s="368">
        <v>1883.25</v>
      </c>
      <c r="F14" s="368">
        <v>1477.58</v>
      </c>
      <c r="G14" s="368">
        <v>2494.0700000000002</v>
      </c>
      <c r="H14" s="369">
        <v>1471.33</v>
      </c>
      <c r="I14" s="369">
        <v>1762.7</v>
      </c>
      <c r="J14" s="369">
        <v>1407.46</v>
      </c>
      <c r="K14" s="369">
        <v>1430.4</v>
      </c>
      <c r="L14" s="369">
        <v>1878.1</v>
      </c>
      <c r="M14" s="369">
        <v>2238.23</v>
      </c>
      <c r="N14" s="370">
        <v>1537.1399999999999</v>
      </c>
      <c r="O14" s="371">
        <v>1262.51</v>
      </c>
      <c r="P14" s="371">
        <v>1597.1</v>
      </c>
      <c r="Q14" s="371">
        <v>1707.53</v>
      </c>
      <c r="R14" s="371">
        <v>1953.81</v>
      </c>
      <c r="S14" s="371">
        <v>2529.9</v>
      </c>
      <c r="T14" s="371">
        <v>1940.1</v>
      </c>
      <c r="U14" s="371">
        <v>1652.36</v>
      </c>
      <c r="V14" s="371">
        <v>1725.03</v>
      </c>
      <c r="W14" s="371">
        <v>1906.45</v>
      </c>
      <c r="X14" s="371">
        <v>1646.6</v>
      </c>
      <c r="Y14" s="371">
        <v>2293.33</v>
      </c>
      <c r="Z14" s="371">
        <v>1452.98</v>
      </c>
      <c r="AA14" s="371">
        <v>1633.52</v>
      </c>
      <c r="AB14" s="371">
        <v>1517.35</v>
      </c>
      <c r="AC14" s="371">
        <v>1769.69</v>
      </c>
      <c r="AD14" s="371">
        <v>1932.4449999999999</v>
      </c>
      <c r="AE14" s="371">
        <v>2740.27</v>
      </c>
      <c r="AF14" s="371">
        <v>1773.58</v>
      </c>
      <c r="AG14" s="371">
        <v>1965.87</v>
      </c>
      <c r="AH14" s="371">
        <v>1661.74</v>
      </c>
      <c r="AI14" s="371">
        <v>1851.96</v>
      </c>
      <c r="AJ14" s="371">
        <v>2131.66</v>
      </c>
      <c r="AK14" s="372">
        <v>4708.16</v>
      </c>
      <c r="AL14" s="372">
        <v>1571.77</v>
      </c>
      <c r="AM14" s="372">
        <v>1614.181</v>
      </c>
      <c r="AN14" s="372">
        <v>1556.5419999999999</v>
      </c>
      <c r="AO14" s="372">
        <v>2092.61</v>
      </c>
      <c r="AP14" s="372">
        <v>2324.7220000000002</v>
      </c>
      <c r="AQ14" s="372">
        <v>2959.846</v>
      </c>
    </row>
    <row r="15" spans="1:43" ht="16.5" x14ac:dyDescent="0.3">
      <c r="A15" s="366" t="s">
        <v>325</v>
      </c>
      <c r="B15" s="367">
        <v>1864.88</v>
      </c>
      <c r="C15" s="368">
        <v>1824.73</v>
      </c>
      <c r="D15" s="368">
        <v>1813.64</v>
      </c>
      <c r="E15" s="368">
        <v>1822.21</v>
      </c>
      <c r="F15" s="368">
        <v>1892.27</v>
      </c>
      <c r="G15" s="368">
        <v>3541.89</v>
      </c>
      <c r="H15" s="369">
        <v>1812.89</v>
      </c>
      <c r="I15" s="369">
        <v>2001.16</v>
      </c>
      <c r="J15" s="369">
        <v>2041.89</v>
      </c>
      <c r="K15" s="369">
        <v>1992.31</v>
      </c>
      <c r="L15" s="369">
        <v>2070.62</v>
      </c>
      <c r="M15" s="369">
        <v>2344.5</v>
      </c>
      <c r="N15" s="370">
        <v>2039.01</v>
      </c>
      <c r="O15" s="371">
        <v>2065.46</v>
      </c>
      <c r="P15" s="371">
        <v>2062.12</v>
      </c>
      <c r="Q15" s="371">
        <v>2046.34</v>
      </c>
      <c r="R15" s="371">
        <v>1982.96</v>
      </c>
      <c r="S15" s="371">
        <v>3928.65</v>
      </c>
      <c r="T15" s="371">
        <v>2024.24</v>
      </c>
      <c r="U15" s="371">
        <v>2190.35</v>
      </c>
      <c r="V15" s="371">
        <v>2187.15</v>
      </c>
      <c r="W15" s="371">
        <v>2188.63</v>
      </c>
      <c r="X15" s="371">
        <v>2204.19</v>
      </c>
      <c r="Y15" s="371">
        <v>2472.66</v>
      </c>
      <c r="Z15" s="371">
        <v>2143.48</v>
      </c>
      <c r="AA15" s="371">
        <v>2118.6799999999998</v>
      </c>
      <c r="AB15" s="371">
        <v>2130.46</v>
      </c>
      <c r="AC15" s="371">
        <v>2128.5100000000002</v>
      </c>
      <c r="AD15" s="371">
        <v>2134.06</v>
      </c>
      <c r="AE15" s="371">
        <v>4123.1000000000004</v>
      </c>
      <c r="AF15" s="371">
        <v>2198.42</v>
      </c>
      <c r="AG15" s="371">
        <v>2287.3490000000002</v>
      </c>
      <c r="AH15" s="371">
        <v>4042.3519999999999</v>
      </c>
      <c r="AI15" s="371">
        <v>739.57500000000005</v>
      </c>
      <c r="AJ15" s="371">
        <v>2465.96</v>
      </c>
      <c r="AK15" s="372">
        <v>2727.56</v>
      </c>
      <c r="AL15" s="372">
        <v>2357.08</v>
      </c>
      <c r="AM15" s="372">
        <v>2379.1999999999998</v>
      </c>
      <c r="AN15" s="372">
        <v>2290.1129999999998</v>
      </c>
      <c r="AO15" s="372">
        <v>2381.4259999999999</v>
      </c>
      <c r="AP15" s="372">
        <v>2373.7190000000001</v>
      </c>
      <c r="AQ15" s="372">
        <v>4410.7879999999996</v>
      </c>
    </row>
    <row r="16" spans="1:43" ht="16.5" x14ac:dyDescent="0.3">
      <c r="A16" s="366" t="s">
        <v>326</v>
      </c>
      <c r="B16" s="367">
        <v>323.51</v>
      </c>
      <c r="C16" s="368">
        <v>223.87</v>
      </c>
      <c r="D16" s="368">
        <v>253.73</v>
      </c>
      <c r="E16" s="368">
        <v>181.02</v>
      </c>
      <c r="F16" s="368">
        <v>185.59</v>
      </c>
      <c r="G16" s="368">
        <v>473.26</v>
      </c>
      <c r="H16" s="369">
        <v>230.4</v>
      </c>
      <c r="I16" s="369">
        <v>437.02</v>
      </c>
      <c r="J16" s="369">
        <v>148.97</v>
      </c>
      <c r="K16" s="369">
        <v>133.25</v>
      </c>
      <c r="L16" s="369">
        <v>164.2</v>
      </c>
      <c r="M16" s="369">
        <v>2830.23</v>
      </c>
      <c r="N16" s="370">
        <v>132.04</v>
      </c>
      <c r="O16" s="371">
        <v>239.87</v>
      </c>
      <c r="P16" s="371">
        <v>197.42</v>
      </c>
      <c r="Q16" s="371">
        <v>302.37</v>
      </c>
      <c r="R16" s="371">
        <v>337.58</v>
      </c>
      <c r="S16" s="371">
        <v>619.57000000000005</v>
      </c>
      <c r="T16" s="371">
        <v>205.85</v>
      </c>
      <c r="U16" s="371">
        <v>149.58000000000001</v>
      </c>
      <c r="V16" s="371">
        <v>280.51</v>
      </c>
      <c r="W16" s="371">
        <v>384.83</v>
      </c>
      <c r="X16" s="371">
        <v>327.27999999999997</v>
      </c>
      <c r="Y16" s="371">
        <v>838.57</v>
      </c>
      <c r="Z16" s="371">
        <v>191.7</v>
      </c>
      <c r="AA16" s="371">
        <v>315.55</v>
      </c>
      <c r="AB16" s="371">
        <v>237.39</v>
      </c>
      <c r="AC16" s="371">
        <v>343.52</v>
      </c>
      <c r="AD16" s="371">
        <v>540.21</v>
      </c>
      <c r="AE16" s="371">
        <v>509.86</v>
      </c>
      <c r="AF16" s="371">
        <v>250.18</v>
      </c>
      <c r="AG16" s="371">
        <v>310.94</v>
      </c>
      <c r="AH16" s="371">
        <v>242.62</v>
      </c>
      <c r="AI16" s="371">
        <v>331.18799999999999</v>
      </c>
      <c r="AJ16" s="371">
        <v>443.98500000000001</v>
      </c>
      <c r="AK16" s="372">
        <v>1632.94</v>
      </c>
      <c r="AL16" s="372">
        <v>337.78000000000003</v>
      </c>
      <c r="AM16" s="372">
        <v>309.35399999999998</v>
      </c>
      <c r="AN16" s="372">
        <v>324.21699999999998</v>
      </c>
      <c r="AO16" s="372">
        <v>423.16399999999999</v>
      </c>
      <c r="AP16" s="372">
        <v>341.142</v>
      </c>
      <c r="AQ16" s="372">
        <v>302.387</v>
      </c>
    </row>
    <row r="17" spans="1:43" ht="16.5" x14ac:dyDescent="0.3">
      <c r="A17" s="373" t="s">
        <v>327</v>
      </c>
      <c r="B17" s="359">
        <f t="shared" ref="B17:M17" si="2">B4-B9</f>
        <v>-438.15000000000146</v>
      </c>
      <c r="C17" s="360">
        <f t="shared" si="2"/>
        <v>-1288.1600000000008</v>
      </c>
      <c r="D17" s="360">
        <f t="shared" si="2"/>
        <v>-97.209999999999127</v>
      </c>
      <c r="E17" s="360">
        <f t="shared" si="2"/>
        <v>-1055.2200000000012</v>
      </c>
      <c r="F17" s="360">
        <f t="shared" si="2"/>
        <v>123.3127565599998</v>
      </c>
      <c r="G17" s="360">
        <f t="shared" si="2"/>
        <v>-32.020000000000437</v>
      </c>
      <c r="H17" s="361">
        <f t="shared" si="2"/>
        <v>-212.69000000000051</v>
      </c>
      <c r="I17" s="361">
        <f t="shared" si="2"/>
        <v>-1770.4399999999996</v>
      </c>
      <c r="J17" s="361">
        <f t="shared" si="2"/>
        <v>-62.109999999999673</v>
      </c>
      <c r="K17" s="361">
        <f t="shared" si="2"/>
        <v>-2046.87</v>
      </c>
      <c r="L17" s="361">
        <f t="shared" si="2"/>
        <v>-1214.25</v>
      </c>
      <c r="M17" s="361">
        <f t="shared" si="2"/>
        <v>-837.26000000000022</v>
      </c>
      <c r="N17" s="362">
        <v>-1297.21</v>
      </c>
      <c r="O17" s="363">
        <v>-603.86000000000149</v>
      </c>
      <c r="P17" s="363"/>
      <c r="Q17" s="363">
        <v>-1629.38</v>
      </c>
      <c r="R17" s="363">
        <v>-1100.2400000000007</v>
      </c>
      <c r="S17" s="363">
        <v>693.28000000000247</v>
      </c>
      <c r="T17" s="363">
        <v>-649.88000000000011</v>
      </c>
      <c r="U17" s="363">
        <v>-2656.7200000000012</v>
      </c>
      <c r="V17" s="363">
        <v>-580.65999999999894</v>
      </c>
      <c r="W17" s="363">
        <v>-2414.3999999999996</v>
      </c>
      <c r="X17" s="363">
        <v>-525.800000000002</v>
      </c>
      <c r="Y17" s="363">
        <v>3074.9900000000016</v>
      </c>
      <c r="Z17" s="363">
        <v>-867.97999999999865</v>
      </c>
      <c r="AA17" s="363">
        <v>-1597.2849999999999</v>
      </c>
      <c r="AB17" s="363">
        <v>164.27700000000004</v>
      </c>
      <c r="AC17" s="363">
        <v>514.48999999999978</v>
      </c>
      <c r="AD17" s="363">
        <v>2862.9680000000026</v>
      </c>
      <c r="AE17" s="363">
        <v>977.00399999999718</v>
      </c>
      <c r="AF17" s="363">
        <v>-1120.4800000000005</v>
      </c>
      <c r="AG17" s="363">
        <v>-2151.9680000000017</v>
      </c>
      <c r="AH17" s="363">
        <v>-3209.2530000000006</v>
      </c>
      <c r="AI17" s="363">
        <v>651.83999999999924</v>
      </c>
      <c r="AJ17" s="363">
        <v>-1728.4749999999995</v>
      </c>
      <c r="AK17" s="364">
        <v>-389.79399999999987</v>
      </c>
      <c r="AL17" s="364">
        <v>64.409999999999854</v>
      </c>
      <c r="AM17" s="364">
        <v>-1891.3620000000001</v>
      </c>
      <c r="AN17" s="364">
        <v>-1215.1819999999989</v>
      </c>
      <c r="AO17" s="364">
        <v>1499.8919999999998</v>
      </c>
      <c r="AP17" s="364">
        <v>-1333.3389999999981</v>
      </c>
      <c r="AQ17" s="364">
        <v>-541.28700000000026</v>
      </c>
    </row>
    <row r="18" spans="1:43" ht="16.5" x14ac:dyDescent="0.3">
      <c r="A18" s="358" t="s">
        <v>328</v>
      </c>
      <c r="B18" s="359">
        <v>468.4</v>
      </c>
      <c r="C18" s="360">
        <v>294.2</v>
      </c>
      <c r="D18" s="360">
        <v>217.60000000000002</v>
      </c>
      <c r="E18" s="360">
        <v>614.20000000000005</v>
      </c>
      <c r="F18" s="360">
        <v>227.4</v>
      </c>
      <c r="G18" s="360">
        <v>501.4</v>
      </c>
      <c r="H18" s="361">
        <v>450.84</v>
      </c>
      <c r="I18" s="361">
        <v>272.11</v>
      </c>
      <c r="J18" s="361">
        <v>444.37</v>
      </c>
      <c r="K18" s="361">
        <v>334.42</v>
      </c>
      <c r="L18" s="361">
        <v>600.34</v>
      </c>
      <c r="M18" s="361">
        <v>1561.71</v>
      </c>
      <c r="N18" s="362">
        <v>305.29000000000002</v>
      </c>
      <c r="O18" s="363">
        <v>275.74</v>
      </c>
      <c r="P18" s="363">
        <v>279.88</v>
      </c>
      <c r="Q18" s="363">
        <v>383.41</v>
      </c>
      <c r="R18" s="363">
        <v>478.4</v>
      </c>
      <c r="S18" s="363">
        <v>802.8</v>
      </c>
      <c r="T18" s="363">
        <v>267.37</v>
      </c>
      <c r="U18" s="363">
        <v>372.56</v>
      </c>
      <c r="V18" s="363">
        <v>332.3</v>
      </c>
      <c r="W18" s="363">
        <v>485.39</v>
      </c>
      <c r="X18" s="363">
        <v>415.18</v>
      </c>
      <c r="Y18" s="363">
        <v>2546.77</v>
      </c>
      <c r="Z18" s="363">
        <v>199.62</v>
      </c>
      <c r="AA18" s="363">
        <v>459.89</v>
      </c>
      <c r="AB18" s="363">
        <v>445.6</v>
      </c>
      <c r="AC18" s="363">
        <v>229.22</v>
      </c>
      <c r="AD18" s="363">
        <v>460.27</v>
      </c>
      <c r="AE18" s="363">
        <v>962.91</v>
      </c>
      <c r="AF18" s="363">
        <v>413.142</v>
      </c>
      <c r="AG18" s="363">
        <v>471.69</v>
      </c>
      <c r="AH18" s="363">
        <v>539.05999999999995</v>
      </c>
      <c r="AI18" s="363">
        <v>868.24</v>
      </c>
      <c r="AJ18" s="363">
        <v>648.495</v>
      </c>
      <c r="AK18" s="364">
        <v>2935.9169999999999</v>
      </c>
      <c r="AL18" s="364">
        <v>198.21</v>
      </c>
      <c r="AM18" s="364">
        <v>273.23899999999998</v>
      </c>
      <c r="AN18" s="364">
        <v>370.19799999999998</v>
      </c>
      <c r="AO18" s="364">
        <v>401.87599999999998</v>
      </c>
      <c r="AP18" s="364">
        <v>532.22900000000004</v>
      </c>
      <c r="AQ18" s="364">
        <v>985.02200000000005</v>
      </c>
    </row>
    <row r="19" spans="1:43" ht="16.5" x14ac:dyDescent="0.3">
      <c r="A19" s="373" t="s">
        <v>329</v>
      </c>
      <c r="B19" s="359">
        <f t="shared" ref="B19:M19" si="3">B17-B18</f>
        <v>-906.55000000000143</v>
      </c>
      <c r="C19" s="360">
        <f t="shared" si="3"/>
        <v>-1582.3600000000008</v>
      </c>
      <c r="D19" s="360">
        <f t="shared" si="3"/>
        <v>-314.80999999999915</v>
      </c>
      <c r="E19" s="360">
        <f t="shared" si="3"/>
        <v>-1669.4200000000012</v>
      </c>
      <c r="F19" s="360">
        <f t="shared" si="3"/>
        <v>-104.08724344000021</v>
      </c>
      <c r="G19" s="360">
        <f t="shared" si="3"/>
        <v>-533.42000000000041</v>
      </c>
      <c r="H19" s="361">
        <f t="shared" si="3"/>
        <v>-663.53000000000043</v>
      </c>
      <c r="I19" s="361">
        <f t="shared" si="3"/>
        <v>-2042.5499999999997</v>
      </c>
      <c r="J19" s="361">
        <f t="shared" si="3"/>
        <v>-506.47999999999968</v>
      </c>
      <c r="K19" s="361">
        <f t="shared" si="3"/>
        <v>-2381.29</v>
      </c>
      <c r="L19" s="361">
        <f t="shared" si="3"/>
        <v>-1814.5900000000001</v>
      </c>
      <c r="M19" s="361">
        <f t="shared" si="3"/>
        <v>-2398.9700000000003</v>
      </c>
      <c r="N19" s="362">
        <v>-1602.5</v>
      </c>
      <c r="O19" s="363">
        <v>-879.6000000000015</v>
      </c>
      <c r="P19" s="363">
        <v>-1421.5000000000009</v>
      </c>
      <c r="Q19" s="363">
        <v>-2012.7900000000002</v>
      </c>
      <c r="R19" s="363">
        <v>-1578.6400000000008</v>
      </c>
      <c r="S19" s="363">
        <v>-109.51999999999748</v>
      </c>
      <c r="T19" s="363">
        <v>-917.25000000000011</v>
      </c>
      <c r="U19" s="363">
        <v>-3029.2800000000011</v>
      </c>
      <c r="V19" s="363">
        <v>-912.9599999999989</v>
      </c>
      <c r="W19" s="363">
        <v>-2899.7899999999995</v>
      </c>
      <c r="X19" s="363">
        <v>-940.98000000000206</v>
      </c>
      <c r="Y19" s="363">
        <v>528.22000000000162</v>
      </c>
      <c r="Z19" s="363">
        <v>-1067.5999999999985</v>
      </c>
      <c r="AA19" s="363">
        <v>-2057.1749999999997</v>
      </c>
      <c r="AB19" s="363">
        <v>-281.32299999999998</v>
      </c>
      <c r="AC19" s="363">
        <v>285.26999999999975</v>
      </c>
      <c r="AD19" s="363">
        <v>2402.6980000000026</v>
      </c>
      <c r="AE19" s="363">
        <v>14.093999999997209</v>
      </c>
      <c r="AF19" s="363">
        <v>-1533.6220000000005</v>
      </c>
      <c r="AG19" s="363">
        <v>-2623.6580000000017</v>
      </c>
      <c r="AH19" s="363">
        <v>-3748.3130000000006</v>
      </c>
      <c r="AI19" s="363">
        <v>-216.40000000000077</v>
      </c>
      <c r="AJ19" s="363">
        <v>-2376.9699999999993</v>
      </c>
      <c r="AK19" s="364">
        <v>-3325.7109999999998</v>
      </c>
      <c r="AL19" s="364">
        <v>-133.80000000000015</v>
      </c>
      <c r="AM19" s="364">
        <v>-2164.6010000000001</v>
      </c>
      <c r="AN19" s="364">
        <v>-1585.3799999999987</v>
      </c>
      <c r="AO19" s="364">
        <v>1098.0159999999998</v>
      </c>
      <c r="AP19" s="364">
        <v>-1865.5679999999982</v>
      </c>
      <c r="AQ19" s="364">
        <v>-1526.3090000000002</v>
      </c>
    </row>
    <row r="20" spans="1:43" ht="16.5" x14ac:dyDescent="0.3">
      <c r="A20" s="358" t="s">
        <v>330</v>
      </c>
      <c r="B20" s="359">
        <f t="shared" ref="B20:M20" si="4">B21+B22+B23</f>
        <v>24.4</v>
      </c>
      <c r="C20" s="360">
        <f t="shared" si="4"/>
        <v>81.900000000000006</v>
      </c>
      <c r="D20" s="360">
        <f t="shared" si="4"/>
        <v>-20.399999999999999</v>
      </c>
      <c r="E20" s="360">
        <f t="shared" si="4"/>
        <v>303.78000000000003</v>
      </c>
      <c r="F20" s="360">
        <f t="shared" si="4"/>
        <v>49.71</v>
      </c>
      <c r="G20" s="360">
        <f t="shared" si="4"/>
        <v>-59.29</v>
      </c>
      <c r="H20" s="361">
        <f t="shared" si="4"/>
        <v>312.10000000000002</v>
      </c>
      <c r="I20" s="361">
        <f t="shared" si="4"/>
        <v>96.67</v>
      </c>
      <c r="J20" s="361">
        <f t="shared" si="4"/>
        <v>-63.180000000000007</v>
      </c>
      <c r="K20" s="361">
        <f t="shared" si="4"/>
        <v>28.630000000000003</v>
      </c>
      <c r="L20" s="361">
        <f t="shared" si="4"/>
        <v>-136.06</v>
      </c>
      <c r="M20" s="361">
        <f t="shared" si="4"/>
        <v>-605.27</v>
      </c>
      <c r="N20" s="362">
        <v>-5.54</v>
      </c>
      <c r="O20" s="363">
        <v>-1107.22</v>
      </c>
      <c r="P20" s="363">
        <v>60.53</v>
      </c>
      <c r="Q20" s="363">
        <v>-946.33999999999992</v>
      </c>
      <c r="R20" s="363">
        <v>200.45</v>
      </c>
      <c r="S20" s="363">
        <v>236.82</v>
      </c>
      <c r="T20" s="363">
        <v>98.51</v>
      </c>
      <c r="U20" s="363">
        <v>-55.900000000000006</v>
      </c>
      <c r="V20" s="363">
        <v>20.22</v>
      </c>
      <c r="W20" s="363">
        <v>62.56</v>
      </c>
      <c r="X20" s="363">
        <v>42.6</v>
      </c>
      <c r="Y20" s="363">
        <v>1803.6</v>
      </c>
      <c r="Z20" s="363">
        <v>12.36</v>
      </c>
      <c r="AA20" s="363">
        <v>644.04</v>
      </c>
      <c r="AB20" s="363">
        <v>1653.75</v>
      </c>
      <c r="AC20" s="363">
        <v>74.930000000000007</v>
      </c>
      <c r="AD20" s="363">
        <v>-1860.37</v>
      </c>
      <c r="AE20" s="363">
        <v>-137.88999999999999</v>
      </c>
      <c r="AF20" s="363">
        <v>363.49</v>
      </c>
      <c r="AG20" s="363">
        <v>237.27500000000001</v>
      </c>
      <c r="AH20" s="363">
        <v>295.89</v>
      </c>
      <c r="AI20" s="363">
        <v>-218.238</v>
      </c>
      <c r="AJ20" s="363">
        <v>-320.56</v>
      </c>
      <c r="AK20" s="364">
        <v>1956.56</v>
      </c>
      <c r="AL20" s="364">
        <v>5.0599999999999996</v>
      </c>
      <c r="AM20" s="364">
        <v>159.94800000000001</v>
      </c>
      <c r="AN20" s="364">
        <v>1.2230000000000001</v>
      </c>
      <c r="AO20" s="364">
        <v>799.98599999999999</v>
      </c>
      <c r="AP20" s="364">
        <v>831.28399999999999</v>
      </c>
      <c r="AQ20" s="364">
        <v>702.43100000000004</v>
      </c>
    </row>
    <row r="21" spans="1:43" ht="16.5" x14ac:dyDescent="0.3">
      <c r="A21" s="366" t="s">
        <v>331</v>
      </c>
      <c r="B21" s="367">
        <v>24.2</v>
      </c>
      <c r="C21" s="368">
        <v>81.900000000000006</v>
      </c>
      <c r="D21" s="368">
        <v>-20.399999999999999</v>
      </c>
      <c r="E21" s="368">
        <v>90.17</v>
      </c>
      <c r="F21" s="368">
        <v>49.71</v>
      </c>
      <c r="G21" s="368">
        <v>-59.29</v>
      </c>
      <c r="H21" s="369">
        <v>307.10000000000002</v>
      </c>
      <c r="I21" s="369">
        <v>96.67</v>
      </c>
      <c r="J21" s="369">
        <v>-195.9</v>
      </c>
      <c r="K21" s="369">
        <v>-1.06</v>
      </c>
      <c r="L21" s="369">
        <v>-136.06</v>
      </c>
      <c r="M21" s="369">
        <v>-667.02</v>
      </c>
      <c r="N21" s="370">
        <v>-0.68</v>
      </c>
      <c r="O21" s="371">
        <v>-1107.22</v>
      </c>
      <c r="P21" s="371">
        <v>60.53</v>
      </c>
      <c r="Q21" s="371">
        <v>-424.95</v>
      </c>
      <c r="R21" s="371">
        <v>200.45</v>
      </c>
      <c r="S21" s="371">
        <v>117.86</v>
      </c>
      <c r="T21" s="371">
        <v>98.51</v>
      </c>
      <c r="U21" s="371">
        <v>182.47</v>
      </c>
      <c r="V21" s="371">
        <v>20.22</v>
      </c>
      <c r="W21" s="371">
        <v>57.56</v>
      </c>
      <c r="X21" s="371">
        <v>42.72</v>
      </c>
      <c r="Y21" s="371">
        <v>1803.57</v>
      </c>
      <c r="Z21" s="371">
        <v>12.36</v>
      </c>
      <c r="AA21" s="371">
        <v>644.04</v>
      </c>
      <c r="AB21" s="371">
        <v>1653.75</v>
      </c>
      <c r="AC21" s="371">
        <v>74.930000000000007</v>
      </c>
      <c r="AD21" s="371">
        <v>-1865.37</v>
      </c>
      <c r="AE21" s="371">
        <v>55.52</v>
      </c>
      <c r="AF21" s="371">
        <v>359.49</v>
      </c>
      <c r="AG21" s="371">
        <v>237.27500000000001</v>
      </c>
      <c r="AH21" s="371">
        <v>295.89</v>
      </c>
      <c r="AI21" s="371">
        <v>-218.238</v>
      </c>
      <c r="AJ21" s="371">
        <v>-320.56</v>
      </c>
      <c r="AK21" s="372">
        <v>1956.56</v>
      </c>
      <c r="AL21" s="372">
        <v>5.0599999999999996</v>
      </c>
      <c r="AM21" s="372">
        <v>145.429</v>
      </c>
      <c r="AN21" s="372">
        <v>1.2230000000000001</v>
      </c>
      <c r="AO21" s="372">
        <v>799.98599999999999</v>
      </c>
      <c r="AP21" s="372">
        <v>831.28399999999999</v>
      </c>
      <c r="AQ21" s="372">
        <v>693.48099999999999</v>
      </c>
    </row>
    <row r="22" spans="1:43" ht="16.5" x14ac:dyDescent="0.3">
      <c r="A22" s="366" t="s">
        <v>332</v>
      </c>
      <c r="B22" s="367">
        <v>0</v>
      </c>
      <c r="C22" s="368">
        <v>0</v>
      </c>
      <c r="D22" s="368">
        <v>0</v>
      </c>
      <c r="E22" s="368">
        <v>213.61</v>
      </c>
      <c r="F22" s="368">
        <v>0</v>
      </c>
      <c r="G22" s="368">
        <v>0</v>
      </c>
      <c r="H22" s="369">
        <v>0</v>
      </c>
      <c r="I22" s="369">
        <v>0</v>
      </c>
      <c r="J22" s="369">
        <v>132.72</v>
      </c>
      <c r="K22" s="369">
        <v>86.56</v>
      </c>
      <c r="L22" s="369">
        <v>0</v>
      </c>
      <c r="M22" s="369">
        <v>10.1</v>
      </c>
      <c r="N22" s="370">
        <v>0</v>
      </c>
      <c r="O22" s="371">
        <v>0</v>
      </c>
      <c r="P22" s="371">
        <v>0</v>
      </c>
      <c r="Q22" s="371">
        <v>0</v>
      </c>
      <c r="R22" s="371">
        <v>0</v>
      </c>
      <c r="S22" s="371">
        <v>125.92</v>
      </c>
      <c r="T22" s="371">
        <v>0</v>
      </c>
      <c r="U22" s="371">
        <v>0</v>
      </c>
      <c r="V22" s="371">
        <v>0</v>
      </c>
      <c r="W22" s="371">
        <v>0</v>
      </c>
      <c r="X22" s="371">
        <v>0</v>
      </c>
      <c r="Y22" s="371">
        <v>0</v>
      </c>
      <c r="Z22" s="371">
        <v>0</v>
      </c>
      <c r="AA22" s="371">
        <v>0</v>
      </c>
      <c r="AB22" s="371">
        <v>0</v>
      </c>
      <c r="AC22" s="371">
        <v>0</v>
      </c>
      <c r="AD22" s="371">
        <v>0</v>
      </c>
      <c r="AE22" s="371">
        <v>0</v>
      </c>
      <c r="AF22" s="371">
        <v>0</v>
      </c>
      <c r="AG22" s="371">
        <v>0</v>
      </c>
      <c r="AH22" s="371">
        <v>0</v>
      </c>
      <c r="AI22" s="371">
        <v>0</v>
      </c>
      <c r="AJ22" s="371">
        <v>0</v>
      </c>
      <c r="AK22" s="372">
        <v>0</v>
      </c>
      <c r="AL22" s="372">
        <v>0</v>
      </c>
      <c r="AM22" s="372">
        <v>8.5190000000000001</v>
      </c>
      <c r="AN22" s="372">
        <v>0</v>
      </c>
      <c r="AO22" s="372">
        <v>0</v>
      </c>
      <c r="AP22" s="372">
        <v>0</v>
      </c>
      <c r="AQ22" s="372">
        <v>8.9499999999999993</v>
      </c>
    </row>
    <row r="23" spans="1:43" ht="16.5" x14ac:dyDescent="0.3">
      <c r="A23" s="366" t="s">
        <v>333</v>
      </c>
      <c r="B23" s="367">
        <v>0.2</v>
      </c>
      <c r="C23" s="368">
        <v>0</v>
      </c>
      <c r="D23" s="368">
        <v>0</v>
      </c>
      <c r="E23" s="368">
        <v>0</v>
      </c>
      <c r="F23" s="368">
        <v>0</v>
      </c>
      <c r="G23" s="368">
        <v>0</v>
      </c>
      <c r="H23" s="369">
        <v>5</v>
      </c>
      <c r="I23" s="369">
        <v>0</v>
      </c>
      <c r="J23" s="369">
        <v>0</v>
      </c>
      <c r="K23" s="369">
        <v>-56.87</v>
      </c>
      <c r="L23" s="369">
        <v>0</v>
      </c>
      <c r="M23" s="369">
        <v>51.65</v>
      </c>
      <c r="N23" s="370">
        <v>-4.8600000000000003</v>
      </c>
      <c r="O23" s="371">
        <v>0</v>
      </c>
      <c r="P23" s="371">
        <v>0</v>
      </c>
      <c r="Q23" s="371">
        <v>-521.39</v>
      </c>
      <c r="R23" s="371">
        <v>0</v>
      </c>
      <c r="S23" s="371">
        <v>-6.96</v>
      </c>
      <c r="T23" s="371">
        <v>0</v>
      </c>
      <c r="U23" s="371">
        <v>-238.37</v>
      </c>
      <c r="V23" s="371">
        <v>0</v>
      </c>
      <c r="W23" s="371">
        <v>5</v>
      </c>
      <c r="X23" s="371">
        <v>-0.12</v>
      </c>
      <c r="Y23" s="371">
        <v>0</v>
      </c>
      <c r="Z23" s="371">
        <v>0</v>
      </c>
      <c r="AA23" s="371">
        <v>0</v>
      </c>
      <c r="AB23" s="371">
        <v>0</v>
      </c>
      <c r="AC23" s="371">
        <v>0</v>
      </c>
      <c r="AD23" s="371">
        <v>5</v>
      </c>
      <c r="AE23" s="371">
        <v>-193.41</v>
      </c>
      <c r="AF23" s="371">
        <v>4</v>
      </c>
      <c r="AG23" s="371">
        <v>0</v>
      </c>
      <c r="AH23" s="371">
        <v>0</v>
      </c>
      <c r="AI23" s="371">
        <v>0</v>
      </c>
      <c r="AJ23" s="371">
        <v>0</v>
      </c>
      <c r="AK23" s="372">
        <v>0</v>
      </c>
      <c r="AL23" s="372">
        <v>0</v>
      </c>
      <c r="AM23" s="372">
        <v>6</v>
      </c>
      <c r="AN23" s="372">
        <v>0</v>
      </c>
      <c r="AO23" s="372">
        <v>0</v>
      </c>
      <c r="AP23" s="372">
        <v>0</v>
      </c>
      <c r="AQ23" s="372">
        <v>0</v>
      </c>
    </row>
    <row r="24" spans="1:43" ht="16.5" x14ac:dyDescent="0.3">
      <c r="A24" s="358" t="s">
        <v>334</v>
      </c>
      <c r="B24" s="359">
        <v>930.97</v>
      </c>
      <c r="C24" s="360">
        <v>1664.23</v>
      </c>
      <c r="D24" s="360">
        <v>294.42</v>
      </c>
      <c r="E24" s="360">
        <v>1973.17</v>
      </c>
      <c r="F24" s="360">
        <v>153.83000000000001</v>
      </c>
      <c r="G24" s="360">
        <v>474.12</v>
      </c>
      <c r="H24" s="361">
        <v>975.62</v>
      </c>
      <c r="I24" s="361">
        <v>2139.2199999999998</v>
      </c>
      <c r="J24" s="361">
        <v>443.32</v>
      </c>
      <c r="K24" s="361">
        <v>2409.91</v>
      </c>
      <c r="L24" s="361">
        <v>1678.52</v>
      </c>
      <c r="M24" s="361">
        <v>1791.68</v>
      </c>
      <c r="N24" s="362">
        <v>1596.96</v>
      </c>
      <c r="O24" s="363">
        <v>-227.63</v>
      </c>
      <c r="P24" s="363">
        <v>1482.0100000000002</v>
      </c>
      <c r="Q24" s="363">
        <v>1066.45</v>
      </c>
      <c r="R24" s="363">
        <v>1779.0800000000002</v>
      </c>
      <c r="S24" s="363">
        <v>346.69</v>
      </c>
      <c r="T24" s="363">
        <v>1015.7300000000005</v>
      </c>
      <c r="U24" s="363">
        <v>2973.37</v>
      </c>
      <c r="V24" s="363">
        <v>933.18</v>
      </c>
      <c r="W24" s="363">
        <v>2962.3599999999997</v>
      </c>
      <c r="X24" s="363">
        <v>983.56000000000006</v>
      </c>
      <c r="Y24" s="363">
        <v>1189.94</v>
      </c>
      <c r="Z24" s="363">
        <v>1080.24</v>
      </c>
      <c r="AA24" s="363">
        <v>2701.25</v>
      </c>
      <c r="AB24" s="363">
        <v>2015.1799999999998</v>
      </c>
      <c r="AC24" s="363">
        <v>-210.32</v>
      </c>
      <c r="AD24" s="363">
        <v>-4262.9859999999999</v>
      </c>
      <c r="AE24" s="363">
        <v>-151.98000000000002</v>
      </c>
      <c r="AF24" s="363">
        <v>1897.0950000000003</v>
      </c>
      <c r="AG24" s="363">
        <v>2860.93</v>
      </c>
      <c r="AH24" s="363">
        <v>4044.2040000000006</v>
      </c>
      <c r="AI24" s="363">
        <v>-1.8489999999999895</v>
      </c>
      <c r="AJ24" s="363">
        <v>2056.4049999999997</v>
      </c>
      <c r="AK24" s="364">
        <v>5282.25</v>
      </c>
      <c r="AL24" s="364">
        <v>138.87</v>
      </c>
      <c r="AM24" s="364">
        <v>2324.549</v>
      </c>
      <c r="AN24" s="364">
        <v>1586.6030000000001</v>
      </c>
      <c r="AO24" s="364">
        <v>-298.02999999999997</v>
      </c>
      <c r="AP24" s="364">
        <v>2696.8510000000001</v>
      </c>
      <c r="AQ24" s="364">
        <v>2228.7399999999998</v>
      </c>
    </row>
    <row r="25" spans="1:43" ht="16.5" x14ac:dyDescent="0.3">
      <c r="A25" s="366" t="s">
        <v>331</v>
      </c>
      <c r="B25" s="367">
        <v>1061.53</v>
      </c>
      <c r="C25" s="368">
        <v>1692.77</v>
      </c>
      <c r="D25" s="368">
        <v>923.88</v>
      </c>
      <c r="E25" s="368">
        <v>1889.87</v>
      </c>
      <c r="F25" s="368">
        <v>271.89999999999998</v>
      </c>
      <c r="G25" s="368">
        <v>265.57</v>
      </c>
      <c r="H25" s="369">
        <v>1054.76</v>
      </c>
      <c r="I25" s="369">
        <v>2090.1</v>
      </c>
      <c r="J25" s="369">
        <v>1094.68</v>
      </c>
      <c r="K25" s="369">
        <v>2458.36</v>
      </c>
      <c r="L25" s="369">
        <v>2048.9499999999998</v>
      </c>
      <c r="M25" s="369">
        <v>1375.65</v>
      </c>
      <c r="N25" s="370">
        <v>1658.7</v>
      </c>
      <c r="O25" s="371">
        <v>-127.6</v>
      </c>
      <c r="P25" s="371">
        <v>1624.88</v>
      </c>
      <c r="Q25" s="371">
        <v>976.88</v>
      </c>
      <c r="R25" s="371">
        <v>1767.91</v>
      </c>
      <c r="S25" s="371">
        <v>356.98</v>
      </c>
      <c r="T25" s="371">
        <v>5375.3</v>
      </c>
      <c r="U25" s="371">
        <v>2985.94</v>
      </c>
      <c r="V25" s="371">
        <v>1580.34</v>
      </c>
      <c r="W25" s="371">
        <v>3057.22</v>
      </c>
      <c r="X25" s="371">
        <v>1033.19</v>
      </c>
      <c r="Y25" s="371">
        <v>1318.923</v>
      </c>
      <c r="Z25" s="371">
        <v>1241.77</v>
      </c>
      <c r="AA25" s="371">
        <v>2871.87</v>
      </c>
      <c r="AB25" s="371">
        <v>2816.31</v>
      </c>
      <c r="AC25" s="371">
        <v>-702.76</v>
      </c>
      <c r="AD25" s="371">
        <v>-4127.2960000000003</v>
      </c>
      <c r="AE25" s="371">
        <v>26.54</v>
      </c>
      <c r="AF25" s="371">
        <v>2153.5100000000002</v>
      </c>
      <c r="AG25" s="371">
        <v>2966.71</v>
      </c>
      <c r="AH25" s="371">
        <v>4856.3500000000004</v>
      </c>
      <c r="AI25" s="371">
        <v>-215.49299999999999</v>
      </c>
      <c r="AJ25" s="371">
        <v>2191.703</v>
      </c>
      <c r="AK25" s="372">
        <v>5483.2359999999999</v>
      </c>
      <c r="AL25" s="372">
        <v>304.23</v>
      </c>
      <c r="AM25" s="372">
        <v>2929.71</v>
      </c>
      <c r="AN25" s="372">
        <v>2448.5160000000001</v>
      </c>
      <c r="AO25" s="372">
        <v>-245.91499999999999</v>
      </c>
      <c r="AP25" s="372">
        <v>2834.3789999999999</v>
      </c>
      <c r="AQ25" s="372">
        <v>2408.2289999999998</v>
      </c>
    </row>
    <row r="26" spans="1:43" ht="17.25" thickBot="1" x14ac:dyDescent="0.35">
      <c r="A26" s="374" t="s">
        <v>332</v>
      </c>
      <c r="B26" s="375">
        <v>-130.57</v>
      </c>
      <c r="C26" s="376">
        <v>-28.54</v>
      </c>
      <c r="D26" s="376">
        <v>-629.46</v>
      </c>
      <c r="E26" s="376">
        <v>83.3</v>
      </c>
      <c r="F26" s="376">
        <v>-118.06</v>
      </c>
      <c r="G26" s="376">
        <v>208.55</v>
      </c>
      <c r="H26" s="377">
        <v>-79.14</v>
      </c>
      <c r="I26" s="377">
        <v>49.12</v>
      </c>
      <c r="J26" s="377">
        <v>-651.35</v>
      </c>
      <c r="K26" s="377">
        <v>-48.45</v>
      </c>
      <c r="L26" s="377">
        <v>-370.43</v>
      </c>
      <c r="M26" s="377">
        <v>416.03</v>
      </c>
      <c r="N26" s="378">
        <v>-61.74</v>
      </c>
      <c r="O26" s="379">
        <v>-100.03</v>
      </c>
      <c r="P26" s="379">
        <v>-142.87</v>
      </c>
      <c r="Q26" s="379">
        <v>89.57</v>
      </c>
      <c r="R26" s="379">
        <v>11.17</v>
      </c>
      <c r="S26" s="379">
        <v>-10.29</v>
      </c>
      <c r="T26" s="379">
        <v>-4359.57</v>
      </c>
      <c r="U26" s="379">
        <v>-12.57</v>
      </c>
      <c r="V26" s="379">
        <v>-647.16</v>
      </c>
      <c r="W26" s="379">
        <v>-94.86</v>
      </c>
      <c r="X26" s="379">
        <v>-49.63</v>
      </c>
      <c r="Y26" s="379">
        <v>-128.983</v>
      </c>
      <c r="Z26" s="379">
        <v>-161.53</v>
      </c>
      <c r="AA26" s="379">
        <v>-170.62</v>
      </c>
      <c r="AB26" s="379">
        <v>-801.13</v>
      </c>
      <c r="AC26" s="379">
        <v>492.44</v>
      </c>
      <c r="AD26" s="379">
        <v>-135.69</v>
      </c>
      <c r="AE26" s="379">
        <v>-178.52</v>
      </c>
      <c r="AF26" s="379">
        <v>-256.41500000000002</v>
      </c>
      <c r="AG26" s="379">
        <v>-105.78</v>
      </c>
      <c r="AH26" s="379">
        <v>-812.14599999999996</v>
      </c>
      <c r="AI26" s="379">
        <v>213.64400000000001</v>
      </c>
      <c r="AJ26" s="379">
        <v>-135.298</v>
      </c>
      <c r="AK26" s="380">
        <v>-200.98599999999999</v>
      </c>
      <c r="AL26" s="380">
        <v>-165.36</v>
      </c>
      <c r="AM26" s="380">
        <v>-605.16099999999994</v>
      </c>
      <c r="AN26" s="380">
        <v>-861.91300000000001</v>
      </c>
      <c r="AO26" s="380">
        <v>-52.115000000000002</v>
      </c>
      <c r="AP26" s="380">
        <v>-137.52799999999999</v>
      </c>
      <c r="AQ26" s="380">
        <v>-179.489</v>
      </c>
    </row>
    <row r="27" spans="1:43" s="384" customFormat="1" ht="5.25" customHeight="1" thickTop="1" x14ac:dyDescent="0.3">
      <c r="A27" s="381"/>
      <c r="B27" s="382"/>
      <c r="C27" s="382"/>
      <c r="D27" s="382"/>
      <c r="E27" s="382"/>
      <c r="F27" s="382"/>
      <c r="G27" s="382"/>
      <c r="H27" s="383"/>
      <c r="I27" s="383"/>
      <c r="J27" s="383"/>
      <c r="K27" s="383"/>
      <c r="L27" s="383"/>
      <c r="M27" s="383"/>
      <c r="N27" s="383"/>
      <c r="O27" s="383"/>
      <c r="P27" s="383"/>
      <c r="Q27" s="383"/>
      <c r="R27" s="383"/>
      <c r="S27" s="383"/>
      <c r="T27" s="383"/>
      <c r="U27" s="383"/>
      <c r="V27" s="383"/>
      <c r="W27" s="383"/>
      <c r="X27" s="383"/>
      <c r="Y27" s="383"/>
      <c r="Z27" s="383"/>
      <c r="AA27" s="383"/>
      <c r="AB27" s="383"/>
      <c r="AC27" s="383"/>
      <c r="AD27" s="383"/>
      <c r="AE27" s="383"/>
      <c r="AF27" s="383"/>
      <c r="AG27" s="383"/>
      <c r="AH27" s="383"/>
      <c r="AI27" s="383"/>
      <c r="AJ27" s="383"/>
      <c r="AK27" s="383"/>
      <c r="AL27" s="383"/>
      <c r="AM27" s="383"/>
      <c r="AN27" s="383"/>
      <c r="AO27" s="383"/>
      <c r="AP27" s="383"/>
      <c r="AQ27" s="383"/>
    </row>
    <row r="28" spans="1:43" s="386" customFormat="1" ht="16.5" x14ac:dyDescent="0.25">
      <c r="A28" s="385" t="s">
        <v>252</v>
      </c>
      <c r="U28" s="387"/>
      <c r="V28" s="387"/>
      <c r="W28" s="387"/>
      <c r="X28" s="387"/>
      <c r="Y28" s="387"/>
      <c r="Z28" s="387"/>
      <c r="AA28" s="387"/>
      <c r="AB28" s="387"/>
      <c r="AC28" s="387"/>
      <c r="AD28" s="387"/>
      <c r="AE28" s="387"/>
      <c r="AF28" s="387"/>
      <c r="AG28" s="387"/>
      <c r="AH28" s="387"/>
      <c r="AI28" s="387"/>
      <c r="AJ28" s="387"/>
      <c r="AK28" s="387"/>
      <c r="AL28" s="387"/>
      <c r="AM28" s="387"/>
      <c r="AN28" s="387"/>
      <c r="AO28" s="387"/>
      <c r="AP28" s="387"/>
      <c r="AQ28" s="387"/>
    </row>
    <row r="29" spans="1:43" s="388" customFormat="1" ht="16.5" x14ac:dyDescent="0.3">
      <c r="N29" s="389"/>
      <c r="O29" s="389"/>
      <c r="P29" s="389"/>
      <c r="Q29" s="389"/>
      <c r="R29" s="389"/>
      <c r="S29" s="389"/>
      <c r="T29" s="389"/>
      <c r="U29" s="389"/>
      <c r="V29" s="389"/>
      <c r="W29" s="389"/>
      <c r="X29" s="390"/>
      <c r="Y29" s="390"/>
      <c r="Z29" s="390"/>
      <c r="AA29" s="390"/>
      <c r="AB29" s="390"/>
      <c r="AC29" s="390"/>
      <c r="AD29" s="390"/>
      <c r="AE29" s="390"/>
      <c r="AF29" s="390"/>
      <c r="AG29" s="390"/>
      <c r="AH29" s="390"/>
      <c r="AI29" s="390"/>
      <c r="AJ29" s="390"/>
      <c r="AK29" s="390"/>
      <c r="AL29" s="390"/>
      <c r="AM29" s="390"/>
      <c r="AN29" s="390"/>
      <c r="AO29" s="390"/>
      <c r="AP29" s="390"/>
      <c r="AQ29" s="390"/>
    </row>
    <row r="30" spans="1:43" s="388" customFormat="1" ht="16.5" x14ac:dyDescent="0.3">
      <c r="N30" s="389"/>
      <c r="O30" s="389"/>
      <c r="P30" s="389"/>
      <c r="Q30" s="389"/>
      <c r="R30" s="389"/>
      <c r="S30" s="389"/>
      <c r="T30" s="389"/>
      <c r="U30" s="389"/>
      <c r="V30" s="389"/>
      <c r="W30" s="389"/>
      <c r="X30" s="389"/>
      <c r="Y30" s="389"/>
      <c r="Z30" s="389"/>
      <c r="AA30" s="389"/>
      <c r="AB30" s="389"/>
      <c r="AC30" s="389"/>
      <c r="AD30" s="389"/>
      <c r="AE30" s="389"/>
      <c r="AF30" s="389"/>
      <c r="AG30" s="389"/>
      <c r="AH30" s="389"/>
      <c r="AI30" s="389"/>
      <c r="AJ30" s="389"/>
      <c r="AK30" s="389"/>
      <c r="AL30" s="389"/>
      <c r="AM30" s="389"/>
      <c r="AN30" s="389"/>
      <c r="AO30" s="389"/>
      <c r="AP30" s="389"/>
      <c r="AQ30" s="389"/>
    </row>
    <row r="31" spans="1:43" s="388" customFormat="1" ht="16.5" x14ac:dyDescent="0.3">
      <c r="N31" s="389"/>
      <c r="O31" s="389"/>
      <c r="P31" s="389"/>
      <c r="Q31" s="389"/>
      <c r="R31" s="389"/>
      <c r="S31" s="389"/>
      <c r="T31" s="389"/>
      <c r="U31" s="389"/>
      <c r="V31" s="389"/>
      <c r="W31" s="389"/>
      <c r="X31" s="389"/>
      <c r="Y31" s="389"/>
      <c r="Z31" s="389"/>
      <c r="AA31" s="389"/>
      <c r="AB31" s="389"/>
      <c r="AC31" s="389"/>
      <c r="AD31" s="389"/>
      <c r="AE31" s="389"/>
      <c r="AF31" s="389"/>
      <c r="AG31" s="389"/>
      <c r="AH31" s="389"/>
      <c r="AI31" s="389"/>
      <c r="AJ31" s="389"/>
      <c r="AK31" s="389"/>
      <c r="AL31" s="389"/>
      <c r="AM31" s="389"/>
      <c r="AN31" s="389"/>
      <c r="AO31" s="389"/>
      <c r="AP31" s="389"/>
      <c r="AQ31" s="389"/>
    </row>
    <row r="32" spans="1:43" s="388" customFormat="1" ht="16.5" x14ac:dyDescent="0.3">
      <c r="U32" s="390"/>
      <c r="V32" s="390"/>
      <c r="W32" s="390"/>
      <c r="X32" s="390"/>
      <c r="Y32" s="390"/>
      <c r="Z32" s="390"/>
      <c r="AA32" s="390"/>
      <c r="AB32" s="390"/>
      <c r="AC32" s="390"/>
      <c r="AD32" s="390"/>
      <c r="AE32" s="390"/>
      <c r="AF32" s="390"/>
      <c r="AG32" s="390"/>
      <c r="AH32" s="390"/>
      <c r="AI32" s="390"/>
      <c r="AJ32" s="390"/>
      <c r="AK32" s="390"/>
      <c r="AL32" s="390"/>
      <c r="AM32" s="390"/>
      <c r="AN32" s="390"/>
      <c r="AO32" s="390"/>
      <c r="AP32" s="390"/>
      <c r="AQ32" s="390"/>
    </row>
    <row r="33" spans="21:43" s="388" customFormat="1" ht="16.5" x14ac:dyDescent="0.3">
      <c r="U33" s="390"/>
      <c r="V33" s="390"/>
      <c r="W33" s="390"/>
      <c r="X33" s="390"/>
      <c r="Y33" s="390"/>
      <c r="Z33" s="390"/>
      <c r="AA33" s="390"/>
      <c r="AB33" s="390"/>
      <c r="AC33" s="390"/>
      <c r="AD33" s="390"/>
      <c r="AE33" s="390"/>
      <c r="AF33" s="390"/>
      <c r="AG33" s="390"/>
      <c r="AH33" s="390"/>
      <c r="AI33" s="390"/>
      <c r="AJ33" s="390"/>
      <c r="AK33" s="390"/>
      <c r="AL33" s="390"/>
      <c r="AM33" s="390"/>
      <c r="AN33" s="390"/>
      <c r="AO33" s="390"/>
      <c r="AP33" s="390"/>
      <c r="AQ33" s="390"/>
    </row>
    <row r="34" spans="21:43" s="388" customFormat="1" ht="16.5" x14ac:dyDescent="0.3">
      <c r="U34" s="390"/>
      <c r="V34" s="390"/>
      <c r="W34" s="390"/>
      <c r="X34" s="390"/>
      <c r="Y34" s="390"/>
      <c r="Z34" s="390"/>
      <c r="AA34" s="390"/>
      <c r="AB34" s="390"/>
      <c r="AC34" s="390"/>
      <c r="AD34" s="390"/>
      <c r="AE34" s="390"/>
      <c r="AF34" s="390"/>
      <c r="AG34" s="390"/>
      <c r="AH34" s="390"/>
      <c r="AI34" s="390"/>
      <c r="AJ34" s="390"/>
      <c r="AK34" s="390"/>
      <c r="AL34" s="390"/>
      <c r="AM34" s="390"/>
      <c r="AN34" s="390"/>
      <c r="AO34" s="390"/>
      <c r="AP34" s="390"/>
      <c r="AQ34" s="390"/>
    </row>
    <row r="35" spans="21:43" s="388" customFormat="1" ht="16.5" x14ac:dyDescent="0.3">
      <c r="U35" s="390"/>
      <c r="V35" s="390"/>
      <c r="W35" s="390"/>
      <c r="X35" s="390"/>
      <c r="Y35" s="390"/>
      <c r="Z35" s="390"/>
      <c r="AA35" s="390"/>
      <c r="AB35" s="390"/>
      <c r="AC35" s="390"/>
      <c r="AD35" s="390"/>
      <c r="AE35" s="390"/>
      <c r="AF35" s="390"/>
      <c r="AG35" s="390"/>
      <c r="AH35" s="390"/>
      <c r="AI35" s="390"/>
      <c r="AJ35" s="390"/>
      <c r="AK35" s="390"/>
      <c r="AL35" s="390"/>
      <c r="AM35" s="390"/>
      <c r="AN35" s="390"/>
      <c r="AO35" s="390"/>
      <c r="AP35" s="390"/>
      <c r="AQ35" s="390"/>
    </row>
    <row r="36" spans="21:43" s="388" customFormat="1" ht="16.5" x14ac:dyDescent="0.3">
      <c r="U36" s="390"/>
      <c r="V36" s="390"/>
      <c r="W36" s="390"/>
      <c r="X36" s="390"/>
      <c r="Y36" s="390"/>
      <c r="Z36" s="390"/>
      <c r="AA36" s="390"/>
      <c r="AB36" s="390"/>
      <c r="AC36" s="390"/>
      <c r="AD36" s="390"/>
      <c r="AE36" s="390"/>
      <c r="AF36" s="390"/>
      <c r="AG36" s="390"/>
      <c r="AH36" s="390"/>
      <c r="AI36" s="390"/>
      <c r="AJ36" s="390"/>
      <c r="AK36" s="390"/>
      <c r="AL36" s="390"/>
      <c r="AM36" s="390"/>
      <c r="AN36" s="390"/>
      <c r="AO36" s="390"/>
      <c r="AP36" s="390"/>
      <c r="AQ36" s="390"/>
    </row>
    <row r="37" spans="21:43" s="388" customFormat="1" ht="16.5" x14ac:dyDescent="0.3">
      <c r="U37" s="390"/>
      <c r="V37" s="390"/>
      <c r="W37" s="390"/>
      <c r="X37" s="390"/>
      <c r="Y37" s="390"/>
      <c r="Z37" s="390"/>
      <c r="AA37" s="390"/>
      <c r="AB37" s="390"/>
      <c r="AC37" s="390"/>
      <c r="AD37" s="390"/>
      <c r="AE37" s="390"/>
      <c r="AF37" s="390"/>
      <c r="AG37" s="390"/>
      <c r="AH37" s="390"/>
      <c r="AI37" s="390"/>
      <c r="AJ37" s="390"/>
      <c r="AK37" s="390"/>
      <c r="AL37" s="390"/>
      <c r="AM37" s="390"/>
      <c r="AN37" s="390"/>
      <c r="AO37" s="390"/>
      <c r="AP37" s="390"/>
      <c r="AQ37" s="390"/>
    </row>
    <row r="38" spans="21:43" s="388" customFormat="1" ht="16.5" x14ac:dyDescent="0.3">
      <c r="U38" s="390"/>
      <c r="V38" s="390"/>
      <c r="W38" s="390"/>
      <c r="X38" s="390"/>
      <c r="Y38" s="390"/>
      <c r="Z38" s="390"/>
      <c r="AA38" s="390"/>
      <c r="AB38" s="390"/>
      <c r="AC38" s="390"/>
      <c r="AD38" s="390"/>
      <c r="AE38" s="390"/>
      <c r="AF38" s="390"/>
      <c r="AG38" s="390"/>
      <c r="AH38" s="390"/>
      <c r="AI38" s="390"/>
      <c r="AJ38" s="390"/>
      <c r="AK38" s="390"/>
      <c r="AL38" s="390"/>
      <c r="AM38" s="390"/>
      <c r="AN38" s="390"/>
      <c r="AO38" s="390"/>
      <c r="AP38" s="390"/>
      <c r="AQ38" s="390"/>
    </row>
    <row r="39" spans="21:43" s="388" customFormat="1" ht="16.5" x14ac:dyDescent="0.3">
      <c r="U39" s="390"/>
      <c r="V39" s="390"/>
      <c r="W39" s="390"/>
      <c r="X39" s="390"/>
      <c r="Y39" s="390"/>
      <c r="Z39" s="390"/>
      <c r="AA39" s="390"/>
      <c r="AB39" s="390"/>
      <c r="AC39" s="390"/>
      <c r="AD39" s="390"/>
      <c r="AE39" s="390"/>
      <c r="AF39" s="390"/>
      <c r="AG39" s="390"/>
      <c r="AH39" s="390"/>
      <c r="AI39" s="390"/>
      <c r="AJ39" s="390"/>
      <c r="AK39" s="390"/>
      <c r="AL39" s="390"/>
      <c r="AM39" s="390"/>
      <c r="AN39" s="390"/>
      <c r="AO39" s="390"/>
      <c r="AP39" s="390"/>
      <c r="AQ39" s="390"/>
    </row>
  </sheetData>
  <mergeCells count="1">
    <mergeCell ref="A2:AQ2"/>
  </mergeCells>
  <printOptions horizontalCentered="1"/>
  <pageMargins left="0.7" right="0.7" top="0.75" bottom="0.75" header="0.3" footer="0.3"/>
  <pageSetup paperSize="9" scale="7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3</vt:i4>
      </vt:variant>
    </vt:vector>
  </HeadingPairs>
  <TitlesOfParts>
    <vt:vector size="83" baseType="lpstr">
      <vt:lpstr>1</vt:lpstr>
      <vt:lpstr>2</vt:lpstr>
      <vt:lpstr>3</vt:lpstr>
      <vt:lpstr>4</vt:lpstr>
      <vt:lpstr>5</vt:lpstr>
      <vt:lpstr>6</vt:lpstr>
      <vt:lpstr>7</vt:lpstr>
      <vt:lpstr>8 </vt:lpstr>
      <vt:lpstr>9</vt:lpstr>
      <vt:lpstr>10</vt:lpstr>
      <vt:lpstr>11</vt:lpstr>
      <vt:lpstr>12</vt:lpstr>
      <vt:lpstr>13</vt:lpstr>
      <vt:lpstr>14</vt:lpstr>
      <vt:lpstr>15</vt:lpstr>
      <vt:lpstr>16</vt:lpstr>
      <vt:lpstr>17a</vt:lpstr>
      <vt:lpstr>17b</vt:lpstr>
      <vt:lpstr>18a</vt:lpstr>
      <vt:lpstr>18b</vt:lpstr>
      <vt:lpstr>19a</vt:lpstr>
      <vt:lpstr>19b</vt:lpstr>
      <vt:lpstr>20a</vt:lpstr>
      <vt:lpstr>20b</vt:lpstr>
      <vt:lpstr>21a</vt:lpstr>
      <vt:lpstr>21b</vt:lpstr>
      <vt:lpstr>22a-b</vt:lpstr>
      <vt:lpstr>23</vt:lpstr>
      <vt:lpstr>24a</vt:lpstr>
      <vt:lpstr>24b</vt:lpstr>
      <vt:lpstr>25a</vt:lpstr>
      <vt:lpstr>25b</vt:lpstr>
      <vt:lpstr>25c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a</vt:lpstr>
      <vt:lpstr>38b</vt:lpstr>
      <vt:lpstr>39-40-41</vt:lpstr>
      <vt:lpstr>42</vt:lpstr>
      <vt:lpstr>43</vt:lpstr>
      <vt:lpstr>44</vt:lpstr>
      <vt:lpstr>45a-b-c</vt:lpstr>
      <vt:lpstr>46a-b</vt:lpstr>
      <vt:lpstr>47</vt:lpstr>
      <vt:lpstr>48a &amp;48b </vt:lpstr>
      <vt:lpstr>49</vt:lpstr>
      <vt:lpstr>50</vt:lpstr>
      <vt:lpstr>51-52</vt:lpstr>
      <vt:lpstr>53a-b</vt:lpstr>
      <vt:lpstr>53c</vt:lpstr>
      <vt:lpstr>54</vt:lpstr>
      <vt:lpstr>55a</vt:lpstr>
      <vt:lpstr>55b</vt:lpstr>
      <vt:lpstr>56</vt:lpstr>
      <vt:lpstr>57a-b</vt:lpstr>
      <vt:lpstr>58a</vt:lpstr>
      <vt:lpstr>58b-c</vt:lpstr>
      <vt:lpstr>58d</vt:lpstr>
      <vt:lpstr>59-60</vt:lpstr>
      <vt:lpstr>61</vt:lpstr>
      <vt:lpstr>62a-b</vt:lpstr>
      <vt:lpstr>63a-b</vt:lpstr>
      <vt:lpstr>64</vt:lpstr>
      <vt:lpstr>65a-b</vt:lpstr>
      <vt:lpstr>66</vt:lpstr>
      <vt:lpstr>67</vt:lpstr>
      <vt:lpstr>68a-b </vt:lpstr>
      <vt:lpstr>69a-b </vt:lpstr>
      <vt:lpstr>70a,b &amp; c</vt:lpstr>
      <vt:lpstr>70d</vt:lpstr>
      <vt:lpstr>71</vt:lpstr>
      <vt:lpstr>72</vt:lpstr>
      <vt:lpstr>7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meen Gariban</dc:creator>
  <cp:lastModifiedBy>Jazbeen Edoo</cp:lastModifiedBy>
  <cp:lastPrinted>2019-05-17T12:35:17Z</cp:lastPrinted>
  <dcterms:created xsi:type="dcterms:W3CDTF">2019-03-08T07:25:09Z</dcterms:created>
  <dcterms:modified xsi:type="dcterms:W3CDTF">2019-05-20T12:23:35Z</dcterms:modified>
</cp:coreProperties>
</file>